9958.51"/>
    <n v="17405.951855489402"/>
    <d v="2020-09-01T00:00:00"/>
    <s v="Tampa Electric"/>
    <s v="TEC Electric"/>
    <s v="Big Bend Station"/>
    <x v="12"/>
    <n v="131500"/>
    <s v="Circuit Breaker: 055"/>
    <n v="40125869"/>
    <s v="Autotransformers buckets replaced with 600A breaker feed and install new solid state motor across the line"/>
    <d v="2013-03-30T00:00:00"/>
    <d v="2013-03-01T00:00:00"/>
    <s v="A2386036"/>
    <x v="0"/>
    <n v="42552.56"/>
    <x v="10"/>
    <x v="67"/>
    <s v="Circuit Breaker"/>
    <n v="3.2000000000000001E-2"/>
    <n v="1918.67"/>
  </r>
  <r>
    <n v="0"/>
    <n v="9599492.3399999999"/>
    <n v="4390511.8439671602"/>
    <d v="2020-09-01T00:00:00"/>
    <s v="Tampa Electric"/>
    <s v="TEC Electric"/>
    <s v="Big Bend Station"/>
    <x v="12"/>
    <n v="131500"/>
    <s v="Computer Equipment / DCS System: 368"/>
    <n v="24688268"/>
    <s v="; COMPUTER ; BB4 CONTROLS AND PROCESS COMPUTER REPLACEMENT.FOXBORO BOILER CONTROLS, GE TURBINE CONTROLS, HONEYWELL PROCESS COMPUTER, QUANTUM SOOTBLOWER CONTROLS,MODICON BURNER MGMT SYTEM, RIS ANNUNCIATOR, ALLEN SERMA NN HOFF FLYASH CONTROLS.  ALL RELATE"/>
    <d v="2007-05-01T00:00:00"/>
    <d v="2007-05-01T00:00:00"/>
    <s v="B1905-2004"/>
    <x v="0"/>
    <n v="5208980.5"/>
    <x v="10"/>
    <x v="67"/>
    <s v="Computer Equipment / DCS System"/>
    <n v="3.2000000000000001E-2"/>
    <n v="307183.75"/>
  </r>
  <r>
    <n v="1"/>
    <n v="1071402.17"/>
    <n v="275473.56893955002"/>
    <d v="2020-09-01T00:00:00"/>
    <s v="Tampa Electric"/>
    <s v="TEC Electric"/>
    <s v="Big Bend Station"/>
    <x v="12"/>
    <n v="131500"/>
    <s v="Computer Equipment / DCS System: 368"/>
    <n v="49697838"/>
    <s v="Computer Equipment / DCS System"/>
    <d v="2014-09-29T00:00:00"/>
    <d v="2014-09-01T00:00:00"/>
    <s v="A2391309"/>
    <x v="0"/>
    <n v="795928.6"/>
    <x v="10"/>
    <x v="67"/>
    <s v="Computer Equipment / DCS System"/>
    <n v="3.2000000000000001E-2"/>
    <n v="34284.870000000003"/>
  </r>
  <r>
    <n v="201000"/>
    <n v="2544163.98"/>
    <n v="2055905.6854564201"/>
    <d v="2020-09-01T00:00:00"/>
    <s v="Tampa Electric"/>
    <s v="TEC Electric"/>
    <s v="Big Bend Station"/>
    <x v="12"/>
    <n v="131500"/>
    <s v="Conduit: 067"/>
    <n v="127477"/>
    <s v="CONDUIT - ALUMINUM ; CONDUIT &amp; CABLE TRAY ; MAIN PLANT. SYSTEMS ALUMINUM CONDUI T. INCLUDES SIZES OF HEAVY WALL GAU GE ALUMINUM CONDUIT AS       FOLLOW S: 3/4&quot; - 54000 LF; 1&quot; - 27500 LF; 1-1/2&quot; - 38500 LF; 2&quot; - 37300 LF; 2 -1/2&quot; - 6800 LF; 3&quot; -  20800 LF"/>
    <d v="1985-02-15T00:00:00"/>
    <d v="1985-02-15T00:00:00"/>
    <s v="F05-2008"/>
    <x v="0"/>
    <n v="488258.29"/>
    <x v="10"/>
    <x v="67"/>
    <s v="Conduit"/>
    <n v="3.2000000000000001E-2"/>
    <n v="81413.25"/>
  </r>
  <r>
    <n v="100"/>
    <n v="2277.2000000000003"/>
    <n v="1764.3759035480002"/>
    <d v="2020-09-01T00:00:00"/>
    <s v="Tampa Electric"/>
    <s v="TEC Electric"/>
    <s v="Big Bend Station"/>
    <x v="12"/>
    <n v="131500"/>
    <s v="Conduit: 067"/>
    <n v="93720"/>
    <s v="CONDUIT - FLEXIBLE ; CONDUITS &amp; CABLE TRAYS ; 1/2&quot; LIQUID TITE CONDUIT INSTALLED FOR THE AMMONIA INJECTION SYSTEM"/>
    <d v="1988-01-15T00:00:00"/>
    <d v="1988-01-15T00:00:00"/>
    <s v="K6677"/>
    <x v="0"/>
    <n v="512.82000000000005"/>
    <x v="10"/>
    <x v="67"/>
    <s v="Conduit"/>
    <n v="3.2000000000000001E-2"/>
    <n v="72.87"/>
  </r>
  <r>
    <n v="95"/>
    <n v="2843.36"/>
    <n v="2203.0370055824001"/>
    <d v="2020-09-01T00:00:00"/>
    <s v="Tampa Electric"/>
    <s v="TEC Electric"/>
    <s v="Big Bend Station"/>
    <x v="12"/>
    <n v="131500"/>
    <s v="Conduit: 067"/>
    <n v="113874"/>
    <s v="CONDUIT - ALUMINUM ; CONDUITS &amp; CABLE TRAYS ; 1/2&quot; ALUMINUM CONDUIT - 50 LF; 3/4&quot; PART OF THE RESERVE SYSTEM UPGRADE ALUMINUM CONDUIT - 40 LF; 1&quot; ALUMI- NUM CONDUIT - 5 LF INSTALLED FOR THE AMMONIA INJECTION SYSTEM."/>
    <d v="1988-01-15T00:00:00"/>
    <d v="1988-01-15T00:00:00"/>
    <s v="K6677"/>
    <x v="0"/>
    <n v="640.32000000000005"/>
    <x v="10"/>
    <x v="67"/>
    <s v="Conduit"/>
    <n v="3.2000000000000001E-2"/>
    <n v="90.99"/>
  </r>
  <r>
    <n v="10900"/>
    <n v="210366.85"/>
    <n v="169994.70409393901"/>
    <d v="2020-09-01T00:00:00"/>
    <s v="Tampa Electric"/>
    <s v="TEC Electric"/>
    <s v="Big Bend Station"/>
    <x v="12"/>
    <n v="131500"/>
    <s v="Conduit: 067"/>
    <n v="90583"/>
    <s v="CONDUIT - FLEXIBLE ; CONDUIT &amp; CABLE TRAY ; MAIN PLANT LIQUID TITE FLEXIBLE CON DUIT. INCLUDES SIZES AS FOLLOWS: 1/ 2&quot; 1920 LF; 3/4&quot; - 3700 LF;  1&quot; - 1 000 LF; 1-1/2&quot; - 3700 LF; 2&quot; - 400 LF; 3&quot; 100 LF; 4&quot; - 60 LF; 5&quot; - 20 LF. INCLUDES 1 LOT OF  FLEX CONN"/>
    <d v="1985-02-15T00:00:00"/>
    <d v="1985-02-15T00:00:00"/>
    <s v="F05-2008"/>
    <x v="0"/>
    <n v="40372.15"/>
    <x v="10"/>
    <x v="67"/>
    <s v="Conduit"/>
    <n v="3.2000000000000001E-2"/>
    <n v="6731.74"/>
  </r>
  <r>
    <n v="11120"/>
    <n v="383571.63"/>
    <n v="309959.22475751222"/>
    <d v="2020-09-01T00:00:00"/>
    <s v="Tampa Electric"/>
    <s v="TEC Electric"/>
    <s v="Big Bend Station"/>
    <x v="12"/>
    <n v="131500"/>
    <s v="Conduit: 067"/>
    <n v="116516"/>
    <s v="CONDUIT - STEEL ; CONDUIT &amp; CABLE TRAY ; MAIN PLANT. HEAVY WALL GAUGE RIGID STEEL CONDUIT. CONSISTS OF QUANTITI ES FURNISHED IN 10' LENGTHS  AS FOL LOWS: 1&quot; - 450 LF; 1-1/2&quot; - 500 LF; 2&quot; - 1500 LF; 2-1/2&quot; - 150 LF; 3&quot; - 1750 LF; 4&quot; - 1500   LF; 5&quot; - 70 L"/>
    <d v="1985-02-15T00:00:00"/>
    <d v="1985-02-15T00:00:00"/>
    <s v="F05-2008"/>
    <x v="0"/>
    <n v="73612.41"/>
    <x v="10"/>
    <x v="67"/>
    <s v="Conduit"/>
    <n v="3.2000000000000001E-2"/>
    <n v="12274.29"/>
  </r>
  <r>
    <n v="16000"/>
    <n v="25695.84"/>
    <n v="19291.824597091199"/>
    <d v="2020-09-01T00:00:00"/>
    <s v="Tampa Electric"/>
    <s v="TEC Electric"/>
    <s v="Big Bend Station"/>
    <x v="12"/>
    <n v="131500"/>
    <s v="Conduit: 067"/>
    <n v="98303"/>
    <s v="CONDUIT - PVC ; CONDUITS &amp; CABLE TRAYS ; CONDUIT RG11/U TYPE 14 SOL FPE/PVC ANIXTER BROS PO N36846 VO 734142 RUNS FROM THE MOTOR CONTROL CENTER ON THE EAST SIDE OF THE PLANT THROUGH THE UNDER ROAD TRENCH; FROM BELOW THE GD CONNEYOR TO THE SLUICE PUMP HOU"/>
    <d v="1990-07-15T00:00:00"/>
    <d v="1990-07-15T00:00:00"/>
    <s v="A7457"/>
    <x v="0"/>
    <n v="6404.02"/>
    <x v="10"/>
    <x v="67"/>
    <s v="Conduit"/>
    <n v="3.2000000000000001E-2"/>
    <n v="822.27"/>
  </r>
  <r>
    <n v="1"/>
    <n v="63593.04"/>
    <n v="51388.705098897604"/>
    <d v="2020-09-01T00:00:00"/>
    <s v="Tampa Electric"/>
    <s v="TEC Electric"/>
    <s v="Big Bend Station"/>
    <x v="12"/>
    <n v="131500"/>
    <s v="Control Panel / Station: 068"/>
    <n v="90709"/>
    <s v="CONTROL PANEL ; FINE MESH SCREEN SYSTEM ; (4CWS-FMSCP1) FINE MESH SCREEN CONT ROL PANEL NO. 1. MFG BY FMC CORP. P ANEL IS A NEMA 12 VENTILATED SHEET STEEL FLOOR MOUNTED CABINET, 90&quot;H X 10'8&quot;W X 30&quot; DEEP W/(4) 32&quot; X 7'6&quot; HINGED ACCESS DOORS &amp; A KOOLTRONIC"/>
    <d v="1985-02-15T00:00:00"/>
    <d v="1985-02-15T00:00:00"/>
    <s v="F05-2008"/>
    <x v="0"/>
    <n v="12204.33"/>
    <x v="10"/>
    <x v="67"/>
    <s v="Control Panel / Station"/>
    <n v="3.2000000000000001E-2"/>
    <n v="2034.98"/>
  </r>
  <r>
    <n v="1"/>
    <n v="12033.97"/>
    <n v="9724.4939933517999"/>
    <d v="2020-09-01T00:00:00"/>
    <s v="Tampa Electric"/>
    <s v="TEC Electric"/>
    <s v="Big Bend Station"/>
    <x v="12"/>
    <n v="131500"/>
    <s v="Control Panel / Station: 068"/>
    <n v="128793"/>
    <s v="CONTROL PANEL ; MISCELLANEOUS BOILER ; (4MBS-PNL1) BOILER CIRC. PUMPS DIFF . CONTROL PANEL. MFG. BY HCE CONTRO LS, INC. WALL MOUNTED        STAINL ESS STEEL ENCLOSURE 3O&quot; X 36&quot; X 16&quot; DEEP W/HINGED DOOR AND 42&quot;W X 41&quot;L STAINLESS STEEL RAIN  SHIELD. PANE L"/>
    <d v="1985-02-15T00:00:00"/>
    <d v="1985-02-15T00:00:00"/>
    <s v="F05-2008"/>
    <x v="0"/>
    <n v="2309.48"/>
    <x v="10"/>
    <x v="67"/>
    <s v="Control Panel / Station"/>
    <n v="3.2000000000000001E-2"/>
    <n v="385.09"/>
  </r>
  <r>
    <n v="1"/>
    <n v="7348.63"/>
    <n v="5938.3319298921997"/>
    <d v="2020-09-01T00:00:00"/>
    <s v="Tampa Electric"/>
    <s v="TEC Electric"/>
    <s v="Big Bend Station"/>
    <x v="12"/>
    <n v="131500"/>
    <s v="Control Panel / Station: 068"/>
    <n v="90655"/>
    <s v="CONTROL PANEL ; WASTE WATER SYSTEM ; (4WWF-PNL1) TRANSFER SUMP PUMP CONT ROL PANEL. MFG. BY HCE CONTROLS, IN C. WALL MOUNTED STAINLESS    STEEL ENCLOSURE 30&quot; X 36&quot; X 16&quot; DEEP W/HI NGED DOOR AND 42&quot;W X 41&quot;LONG STAINL ESS STEEL RAIN SHIELD. PANEL CONTAI NS"/>
    <d v="1985-02-15T00:00:00"/>
    <d v="1985-02-15T00:00:00"/>
    <s v="F05-2008"/>
    <x v="0"/>
    <n v="1410.3"/>
    <x v="10"/>
    <x v="67"/>
    <s v="Control Panel / Station"/>
    <n v="3.2000000000000001E-2"/>
    <n v="235.16"/>
  </r>
  <r>
    <n v="1"/>
    <n v="81661.61"/>
    <n v="65989.680540373403"/>
    <d v="2020-09-01T00:00:00"/>
    <s v="Tampa Electric"/>
    <s v="TEC Electric"/>
    <s v="Big Bend Station"/>
    <x v="12"/>
    <n v="131500"/>
    <s v="Control Panel / Station: 068"/>
    <n v="90679"/>
    <s v="CONTROL PANEL ; SOOTBLOWER SYSTEM ; (4MBZ-PNL1) SOOTBLOWER MICROPROCESS OR PANEL. MFG. BY DIAMOND POWER SPE CIALTY CO. CONSISTS OF A 34&quot; X 24&quot; PANEL FRONT W/FOUR BASIC SECTIONS, EACH CONTAINING ITS OWN OPERATION S WITCHES, INDICATION ANDALARM LIGHTS , &amp;"/>
    <d v="1985-02-15T00:00:00"/>
    <d v="1985-02-15T00:00:00"/>
    <s v="F05-2008"/>
    <x v="0"/>
    <n v="15671.93"/>
    <x v="10"/>
    <x v="67"/>
    <s v="Control Panel / Station"/>
    <n v="3.2000000000000001E-2"/>
    <n v="2613.17"/>
  </r>
  <r>
    <n v="1"/>
    <n v="9431.84"/>
    <n v="7621.7467241695995"/>
    <d v="2020-09-01T00:00:00"/>
    <s v="Tampa Electric"/>
    <s v="TEC Electric"/>
    <s v="Big Bend Station"/>
    <x v="12"/>
    <n v="131500"/>
    <s v="Control Panel / Station: 068"/>
    <n v="90666"/>
    <s v="RELAY PANEL ; SCREENWELL AREA CONTROL HOUSE ; (4CWS-LIT950) ORGANISM RETURN SYSTE M LEVEL TRANSMITTER BY DREXELBROOK ENGINEERING CO. CONSISTS OF A12&quot; X 10&quot; X 5&quot; DP EPOXY COATED NEMA 4 HOU SING W/HINGED DOOR. CONTAINS THE FO LLOWING COMPONENTS: (1)MODEL 4"/>
    <d v="1985-02-15T00:00:00"/>
    <d v="1985-02-15T00:00:00"/>
    <s v="F05-2008"/>
    <x v="0"/>
    <n v="1810.09"/>
    <x v="10"/>
    <x v="67"/>
    <s v="Control Panel / Station"/>
    <n v="3.2000000000000001E-2"/>
    <n v="301.82"/>
  </r>
  <r>
    <n v="1"/>
    <n v="1650.44"/>
    <n v="1333.6990092536"/>
    <d v="2020-09-01T00:00:00"/>
    <s v="Tampa Electric"/>
    <s v="TEC Electric"/>
    <s v="Big Bend Station"/>
    <x v="12"/>
    <n v="131500"/>
    <s v="Control Panel / Station: 068"/>
    <n v="90710"/>
    <s v="CONTROL PANEL ; FINE MESH SCREEN SYSTEM ; (4CWS-GATEMT1) SCREENWELL HYDRAULIC SLIDE GATE CONTROL PANEL. MFG BY R ODNEY HUNT CO. PANEL IS A    McKINS TRY MODEL 59-36318LP NEMA 12 ENCLOS URE, 36&quot; X 30&quot; X 8&quot;, WALL MOUNTED T YPE. CONTAINS: (1)     ALLEN-BRAD"/>
    <d v="1985-02-15T00:00:00"/>
    <d v="1985-02-15T00:00:00"/>
    <s v="F05-2008"/>
    <x v="0"/>
    <n v="316.74"/>
    <x v="10"/>
    <x v="67"/>
    <s v="Control Panel / Station"/>
    <n v="3.2000000000000001E-2"/>
    <n v="52.81"/>
  </r>
  <r>
    <n v="1"/>
    <n v="7595.09"/>
    <n v="6137.4930371246001"/>
    <d v="2020-09-01T00:00:00"/>
    <s v="Tampa Electric"/>
    <s v="TEC Electric"/>
    <s v="Big Bend Station"/>
    <x v="12"/>
    <n v="131500"/>
    <s v="Control Panel / Station: 068"/>
    <n v="128900"/>
    <s v="CONTROL PANEL ; 600V AND ABOVE POWER SYSTEMS ; (4NGS-SW-CAB1) TURBINE BUILDING LOC AL BREAKER CONTROL SWITCH CABINET 1 . MFG. BY HCE CONTROLS, INC. WALL M OUNTED NEMA 12 SHEET METAL ENCLOSUR E 36&quot; X 30&quot; X 16&quot; DEEP W/HINGED DOO R. CONTAINS (10) G.E.  TYPE"/>
    <d v="1985-02-15T00:00:00"/>
    <d v="1985-02-15T00:00:00"/>
    <s v="F05-2008"/>
    <x v="0"/>
    <n v="1457.6"/>
    <x v="10"/>
    <x v="67"/>
    <s v="Control Panel / Station"/>
    <n v="3.2000000000000001E-2"/>
    <n v="243.04"/>
  </r>
  <r>
    <n v="2"/>
    <n v="15017.380000000001"/>
    <n v="12135.348651017201"/>
    <d v="2020-09-01T00:00:00"/>
    <s v="Tampa Electric"/>
    <s v="TEC Electric"/>
    <s v="Big Bend Station"/>
    <x v="12"/>
    <n v="131500"/>
    <s v="Control Panel / Station: 068"/>
    <n v="90717"/>
    <s v="CONTROL PANEL ; PLANT MISCELLANEOUS ; (4HVL-CHL1AMT4, 4HVL-CHL1BMT4) LOCA L STARTER CABINETS FOR CENTRIFUGAL CHILLERS. MFG BY GENERAL     ELECTR IC CO., MODEL #CR206YDF41ACODA. CON SISTS OF A NEMA 12 FREE-STANDING SH EET METAL ENCLOSURE,   32&quot;W X 16&quot;D X"/>
    <d v="1985-02-15T00:00:00"/>
    <d v="1985-02-15T00:00:00"/>
    <s v="F05-2008"/>
    <x v="0"/>
    <n v="2882.03"/>
    <x v="10"/>
    <x v="67"/>
    <s v="Control Panel / Station"/>
    <n v="3.2000000000000001E-2"/>
    <n v="480.56"/>
  </r>
  <r>
    <n v="1"/>
    <n v="125578.98"/>
    <n v="73330.182705304804"/>
    <d v="2020-09-01T00:00:00"/>
    <s v="Tampa Electric"/>
    <s v="TEC Electric"/>
    <s v="Big Bend Station"/>
    <x v="12"/>
    <n v="131500"/>
    <s v="Control Panel / Station: 068"/>
    <n v="104553"/>
    <s v="PANEL ; FIRE PROTECTION ; BB4 FIRE PROTECTION PANEL INCLUDES PANEL ALARM AND CONTROL PANEL. 01/31/02 RJB"/>
    <d v="2001-08-15T00:00:00"/>
    <d v="2001-08-15T00:00:00"/>
    <s v="B6478"/>
    <x v="0"/>
    <n v="52248.800000000003"/>
    <x v="10"/>
    <x v="67"/>
    <s v="Control Panel / Station"/>
    <n v="3.2000000000000001E-2"/>
    <n v="4018.53"/>
  </r>
  <r>
    <n v="1"/>
    <n v="27533.8"/>
    <n v="19208.227300989998"/>
    <d v="2020-09-01T00:00:00"/>
    <s v="Tampa Electric"/>
    <s v="TEC Electric"/>
    <s v="Big Bend Station"/>
    <x v="12"/>
    <n v="131500"/>
    <s v="Control Panel / Station: 068"/>
    <n v="117570"/>
    <s v="CONTROL PANEL ; FINE MESH SCREENS ; INSTALL A CONTROL SYSTEM TO PROVIDE COST EFFECTIVE, RELIABLE OPERATIONS OF THE MARINE ORGANISM PROTECTION SYSTEM.  WATER FINE MEAH SCREEN CONTROL UPGRADE W/SPEED DRIVES &amp; RELATED CONTROLS INCLUDING ALL COMPONENTS OF TH"/>
    <d v="1994-04-15T00:00:00"/>
    <d v="1994-04-15T00:00:00"/>
    <s v="A7445-2007"/>
    <x v="0"/>
    <n v="8325.57"/>
    <x v="10"/>
    <x v="67"/>
    <s v="Control Panel / Station"/>
    <n v="3.2000000000000001E-2"/>
    <n v="881.08"/>
  </r>
  <r>
    <n v="1"/>
    <n v="3339.5"/>
    <n v="2698.6063361299998"/>
    <d v="2020-09-01T00:00:00"/>
    <s v="Tampa Electric"/>
    <s v="TEC Electric"/>
    <s v="Big Bend Station"/>
    <x v="12"/>
    <n v="131500"/>
    <s v="Control Panel / Station: 068"/>
    <n v="123564"/>
    <s v="CONTROL PANEL ; EHC, MAIN TURBINE SYSTEM ; (4TJB-EF) BFP TURBINE TURNING GEAR CONTROL PANEL. MFG BY GENERAL ELECT RIC CO. PANEL IS A NEMA 12   WALL M OUNTED SHEET METAL ENCLOSURE, 24&quot; X 36&quot; X 9&quot; DEEP W/HINGED FRONT DOOR. CONTAINS TURNING      MONITORING"/>
    <d v="1985-02-15T00:00:00"/>
    <d v="1985-02-15T00:00:00"/>
    <s v="F05-2008"/>
    <x v="0"/>
    <n v="640.89"/>
    <x v="10"/>
    <x v="67"/>
    <s v="Control Panel / Station"/>
    <n v="3.2000000000000001E-2"/>
    <n v="106.86"/>
  </r>
  <r>
    <n v="1"/>
    <n v="5152.4000000000005"/>
    <n v="1144.14426258"/>
    <d v="2020-09-01T00:00:00"/>
    <s v="Tampa Electric"/>
    <s v="TEC Electric"/>
    <s v="Big Bend Station"/>
    <x v="12"/>
    <n v="131500"/>
    <s v="Control Panel / Station: 068"/>
    <n v="50368163"/>
    <s v="BB4P US14 west transeformer temperature controller replaced and new wire installed"/>
    <d v="2015-02-05T00:00:00"/>
    <d v="2015-02-01T00:00:00"/>
    <s v="A2512101"/>
    <x v="0"/>
    <n v="4008.26"/>
    <x v="10"/>
    <x v="67"/>
    <s v="Control Panel / Station"/>
    <n v="3.2000000000000001E-2"/>
    <n v="164.88"/>
  </r>
  <r>
    <n v="1"/>
    <n v="2118.81"/>
    <n v="1712.1826893414"/>
    <d v="2020-09-01T00:00:00"/>
    <s v="Tampa Electric"/>
    <s v="TEC Electric"/>
    <s v="Big Bend Station"/>
    <x v="12"/>
    <n v="131500"/>
    <s v="Control Panel / Station: 068"/>
    <n v="90713"/>
    <s v="CONTROL PANEL ; MISCELLANEOUS BOILER ; (4CCL-MSTR1) COMPONENT COOLING EMER GENCY PUMP MOTOR CONTROLLER - MFG B Y SQUARE &quot;D&quot; COMPANY.        CONSIS TS OF A NEMA 12 WALL-MOUNTED SHEET STEEL ENCLOSURE, 26&quot;W X 32&quot;H X 16&quot;D WITH HINGED FRONT     DOOR. CONTAI N"/>
    <d v="1985-02-15T00:00:00"/>
    <d v="1985-02-15T00:00:00"/>
    <s v="F05-2008"/>
    <x v="0"/>
    <n v="406.63"/>
    <x v="10"/>
    <x v="67"/>
    <s v="Control Panel / Station"/>
    <n v="3.2000000000000001E-2"/>
    <n v="67.8"/>
  </r>
  <r>
    <n v="1"/>
    <n v="441179.18"/>
    <n v="356511.13355790923"/>
    <d v="2020-09-01T00:00:00"/>
    <s v="Tampa Electric"/>
    <s v="TEC Electric"/>
    <s v="Big Bend Station"/>
    <x v="12"/>
    <n v="131500"/>
    <s v="Control Panel / Station: 068"/>
    <n v="90653"/>
    <s v="OPERATING PANEL ; EHC, MAIN TURBINE SYSTEM ; (4TMB-PNL1) MAIN TURB. EHC CABINET. MFG BY G.E. CABINET IS A FREE-STAN DING METAL CLAD FOUR-BAY     ENCLOS URE W/A 3&quot; U-CHANNEL IRON BASE PL &amp; TEXTOLITE ISOLATION INSULATOR. OVE RALL DIMENSION IS 12'L X 31&quot;D X"/>
    <d v="1985-02-15T00:00:00"/>
    <d v="1985-02-15T00:00:00"/>
    <s v="F05-2008"/>
    <x v="0"/>
    <n v="84668.05"/>
    <x v="10"/>
    <x v="67"/>
    <s v="Control Panel / Station"/>
    <n v="3.2000000000000001E-2"/>
    <n v="14117.73"/>
  </r>
  <r>
    <n v="1"/>
    <n v="1872.18"/>
    <n v="1512.8842073292001"/>
    <d v="2020-09-01T00:00:00"/>
    <s v="Tampa Electric"/>
    <s v="TEC Electric"/>
    <s v="Big Bend Station"/>
    <x v="12"/>
    <n v="131500"/>
    <s v="Control Panel / Station: 068"/>
    <n v="90697"/>
    <s v="NEW TRANSFER SUMP AREA NORMAL ; PLANT LIGHTING PANELS ; (4LAJ-PNLN03) NEW TRANSFER SUMP ARE A NORMAL LIGHTING PANEL. WESTINGHOU SE PANEL BOARD TYPE B10B, 1  PHASE, 3-WIRE, 120/240V. W/ A 2 POLE 100 AMP. MAIN BREAKER, (4) 1 POLE 20 AM P. GFI, (4) 2 POLE 2"/>
    <d v="1985-02-15T00:00:00"/>
    <d v="1985-02-15T00:00:00"/>
    <s v="F05-2008"/>
    <x v="0"/>
    <n v="359.3"/>
    <x v="10"/>
    <x v="67"/>
    <s v="Control Panel / Station"/>
    <n v="3.2000000000000001E-2"/>
    <n v="59.91"/>
  </r>
  <r>
    <n v="3"/>
    <n v="51633.39"/>
    <n v="41724.268126926603"/>
    <d v="2020-09-01T00:00:00"/>
    <s v="Tampa Electric"/>
    <s v="TEC Electric"/>
    <s v="Big Bend Station"/>
    <x v="12"/>
    <n v="131500"/>
    <s v="Control Panel / Station: 068"/>
    <n v="127441"/>
    <s v="CONTROL PANEL ; STATION TRANSFORMER SYSTEM ; (4STX-PNLA, 4STX-PNLB, 4STX-PNLC) F ACILITIES BLDG. AUX. XFMR A, B, C C ONTROL PANEL MFG. BY         WESTIN GHOUSE ELECT. CORP. 3'W X 3'3&quot;H X 1 '4&quot; DEEP NEMA 12 SHEET METAL ENCLOS URE W/HINGED GASKETED  OUTER"/>
    <d v="1985-02-15T00:00:00"/>
    <d v="1985-02-15T00:00:00"/>
    <s v="F05-2008"/>
    <x v="0"/>
    <n v="9909.1200000000008"/>
    <x v="10"/>
    <x v="67"/>
    <s v="Control Panel / Station"/>
    <n v="3.2000000000000001E-2"/>
    <n v="1652.27"/>
  </r>
  <r>
    <n v="1"/>
    <n v="91402.66"/>
    <n v="73861.295827260401"/>
    <d v="2020-09-01T00:00:00"/>
    <s v="Tampa Electric"/>
    <s v="TEC Electric"/>
    <s v="Big Bend Station"/>
    <x v="12"/>
    <n v="131500"/>
    <s v="Control Panel / Station: 068"/>
    <n v="127481"/>
    <s v="CONTROL PANEL ; FINE MESH SCREEN SYSTEM ; (4CWS-FMSCP2) FINE MESH SCREEN CONT ROL PANEL NO. 2. MFG BY FMC CORP. P ANEL IS A NEMA 4X STAINLESS  STEEL FLOOR MOUNTED CABINET, 90&quot; H X 108&quot; W X 30&quot; D W/(3) 32&quot; X 7' HINGED AC CESS DOORS &amp; (1)       INTERNAL SW"/>
    <d v="1985-02-15T00:00:00"/>
    <d v="1985-02-15T00:00:00"/>
    <s v="F05-2008"/>
    <x v="0"/>
    <n v="17541.36"/>
    <x v="10"/>
    <x v="67"/>
    <s v="Control Panel / Station"/>
    <n v="3.2000000000000001E-2"/>
    <n v="2924.89"/>
  </r>
  <r>
    <n v="1"/>
    <n v="4969.0200000000004"/>
    <n v="4015.4001665988003"/>
    <d v="2020-09-01T00:00:00"/>
    <s v="Tampa Electric"/>
    <s v="TEC Electric"/>
    <s v="Big Bend Station"/>
    <x v="12"/>
    <n v="131500"/>
    <s v="Control Panel / Station: 068"/>
    <n v="116578"/>
    <s v="CONTROL PANEL ; LUBE OIL SYSTEM ; (4TML-MSTR1) TURBINE BEARING EMERGE NCY OIL PUMP MOTOR CONTROLLER. MFG BY GENERAL ELECTRIC CO.      CONSIS TS OF A NEMA 12 WALL-MOUNTED SHEET STEEL ENCLOSURE W/ DOUBLE DOOR ACCE SS. ENCLOSURE IS 34&quot;W X48&quot;H X 20&quot;D. CONTAI"/>
    <d v="1985-02-15T00:00:00"/>
    <d v="1985-02-15T00:00:00"/>
    <s v="F05-2008"/>
    <x v="0"/>
    <n v="953.62"/>
    <x v="10"/>
    <x v="67"/>
    <s v="Control Panel / Station"/>
    <n v="3.2000000000000001E-2"/>
    <n v="159.01"/>
  </r>
  <r>
    <n v="1"/>
    <n v="1872.18"/>
    <n v="1512.8842073292001"/>
    <d v="2020-09-01T00:00:00"/>
    <s v="Tampa Electric"/>
    <s v="TEC Electric"/>
    <s v="Big Bend Station"/>
    <x v="12"/>
    <n v="131500"/>
    <s v="Control Panel / Station: 068"/>
    <n v="113864"/>
    <s v="ASH SLUICE PUMP HOUSE NORMAL ; PLANT LIGHTING PANELS ; (4LAW-PNLNO1) ASH SLUICE PUMP HOUSE NORMAL LIGHTING PANEL. WESTINGHOUS E PANEL BOARD TYPE B10B, 1   PHASE, 3-WIRE, 120/240V. W/ A 2 POLE 100 AMP. MAIN BREAKER, (4) 1 POLE 20 AM P. GFI, (8) 1 POLE"/>
    <d v="1985-02-15T00:00:00"/>
    <d v="1985-02-15T00:00:00"/>
    <s v="F05-2008"/>
    <x v="0"/>
    <n v="359.3"/>
    <x v="10"/>
    <x v="67"/>
    <s v="Control Panel / Station"/>
    <n v="3.2000000000000001E-2"/>
    <n v="59.91"/>
  </r>
  <r>
    <n v="1"/>
    <n v="1872.18"/>
    <n v="1512.8842073292001"/>
    <d v="2020-09-01T00:00:00"/>
    <s v="Tampa Electric"/>
    <s v="TEC Electric"/>
    <s v="Big Bend Station"/>
    <x v="12"/>
    <n v="131500"/>
    <s v="Control Panel / Station: 068"/>
    <n v="116570"/>
    <s v="FLY ASH SILO NORMAL ; PLANT LIGHTING PANELS ; (4LAK-PNLN06) FLY ASH SILO NORMAL L IGHTING PANEL. WESTINGHOUSE PANEL B OARD TYPE B10B, 1 PHASE,     3-WIRE , 120/240V. W/ A 2 POLE 100 AMP. MA IN BREAKER, (6) 1 POLE 20 AMP. GFI, (6) 1 POLE 20 AMP.,   (6) 2"/>
    <d v="1985-02-15T00:00:00"/>
    <d v="1985-02-15T00:00:00"/>
    <s v="F05-2008"/>
    <x v="0"/>
    <n v="359.3"/>
    <x v="10"/>
    <x v="67"/>
    <s v="Control Panel / Station"/>
    <n v="3.2000000000000001E-2"/>
    <n v="59.91"/>
  </r>
  <r>
    <n v="2"/>
    <n v="4572.7300000000005"/>
    <n v="3695.1633931461997"/>
    <d v="2020-09-01T00:00:00"/>
    <s v="Tampa Electric"/>
    <s v="TEC Electric"/>
    <s v="Big Bend Station"/>
    <x v="12"/>
    <n v="131500"/>
    <s v="Control Panel / Station: 068"/>
    <n v="128903"/>
    <s v="CONTROL PANEL ; STATION TRANSFORMER SYSTEM ; (4YWC-PNL1, 4YWC-PNL2) RES. STA. XF MR 4, 5 230KV DISC. SW. CONTROL CAB INET. MFG. BY HCE CONTROLS,  INC. W ALL MOUNTED NEMA 12 SHEET METAL ENC LOSURE 24&quot; X 20&quot; X 10&quot; DEEP W/HINGE D DOOR. CONTAINS (1)   G.E. T"/>
    <d v="1985-02-15T00:00:00"/>
    <d v="1985-02-15T00:00:00"/>
    <s v="F05-2008"/>
    <x v="0"/>
    <n v="877.57"/>
    <x v="10"/>
    <x v="67"/>
    <s v="Control Panel / Station"/>
    <n v="3.2000000000000001E-2"/>
    <n v="146.33000000000001"/>
  </r>
  <r>
    <n v="1"/>
    <n v="1872.18"/>
    <n v="1512.8842073292001"/>
    <d v="2020-09-01T00:00:00"/>
    <s v="Tampa Electric"/>
    <s v="TEC Electric"/>
    <s v="Big Bend Station"/>
    <x v="12"/>
    <n v="131500"/>
    <s v="Control Panel / Station: 068"/>
    <n v="90688"/>
    <s v="SCREENWELL NORMAL ; PLANT LIGHTING PANELS ; (4LAW-PNLNO2) SCREENWELL NORMAL LIG HTING PANEL. WESTINGHOUSE PANEL BOA RD TYPE B10B, 1 PHASE,       3-WIRE , 120/240V. W/ A 2 POLE 225 AMP. MA IN BREAKER, (4) 1 POLE 20 AMP. GRI, (8) 1 POLE 20 AMP.,   (9) 2 PO"/>
    <d v="1985-02-15T00:00:00"/>
    <d v="1985-02-15T00:00:00"/>
    <s v="F05-2008"/>
    <x v="0"/>
    <n v="359.3"/>
    <x v="10"/>
    <x v="67"/>
    <s v="Control Panel / Station"/>
    <n v="3.2000000000000001E-2"/>
    <n v="59.91"/>
  </r>
  <r>
    <n v="4"/>
    <n v="29765.75"/>
    <n v="24053.313834305001"/>
    <d v="2020-09-01T00:00:00"/>
    <s v="Tampa Electric"/>
    <s v="TEC Electric"/>
    <s v="Big Bend Station"/>
    <x v="12"/>
    <n v="131500"/>
    <s v="Control Panel / Station: 068"/>
    <n v="90687"/>
    <s v="CONTROL PANEL ; FLYASH PENTHOUSE ; (4MBA-PVC1A, 4MBA-PVC1B, 4MBA-PVC2A , 4MBA-PVC2B, PRECIPITATOR INSULATO R COMPARTMENT HTG. &amp;         PRESSU RIZATION CONTROL PANEL, MFG. BY BEL CO CORP. CONSISTS OF A NEMA 12 FREE -STANDING CABINET      W/HINGED FRO NT"/>
    <d v="1985-02-15T00:00:00"/>
    <d v="1985-02-15T00:00:00"/>
    <s v="F05-2008"/>
    <x v="0"/>
    <n v="5712.44"/>
    <x v="10"/>
    <x v="67"/>
    <s v="Control Panel / Station"/>
    <n v="3.2000000000000001E-2"/>
    <n v="952.5"/>
  </r>
  <r>
    <n v="6"/>
    <n v="12352.39"/>
    <n v="9981.8050367866017"/>
    <d v="2020-09-01T00:00:00"/>
    <s v="Tampa Electric"/>
    <s v="TEC Electric"/>
    <s v="Big Bend Station"/>
    <x v="12"/>
    <n v="131500"/>
    <s v="Control Panel / Station: 068"/>
    <n v="128469"/>
    <s v="TURBINE BUILDING NORMAL ; PLANT LIGHTING PANELS ; (4LAT-PNL4T1 THRU 4LAT-PNL4T6) TURB INE BLDG. NORMAL LIGHTING PANELS #4 T1 THRU #4T6. WESTINGHOUSE   PANEL BOARD TYPE B10B, 1 PHASE, 3-WIRE, 1 20/240V. W/ A 2 POLE 100 AMP. MAIN BREAKER (PNL 4T1, 4T5, 4T6"/>
    <d v="1985-02-15T00:00:00"/>
    <d v="1985-02-15T00:00:00"/>
    <s v="F05-2008"/>
    <x v="0"/>
    <n v="2370.58"/>
    <x v="10"/>
    <x v="67"/>
    <s v="Control Panel / Station"/>
    <n v="3.2000000000000001E-2"/>
    <n v="395.28"/>
  </r>
  <r>
    <n v="1"/>
    <n v="50423.5"/>
    <n v="32903.525155310002"/>
    <d v="2020-09-01T00:00:00"/>
    <s v="Tampa Electric"/>
    <s v="TEC Electric"/>
    <s v="Big Bend Station"/>
    <x v="12"/>
    <n v="131500"/>
    <s v="Control Panel / Station: 068"/>
    <n v="99101"/>
    <s v="RELAY PANEL ; SLAG HANDLING SYSTEM ; BOTTOM ASH SYSTEM CONTROLS UPGRADE. REPLACE EXISTIN CABINET AND PLC CONTROLS. 07/14/97 RJB"/>
    <d v="1997-01-15T00:00:00"/>
    <d v="1997-01-15T00:00:00"/>
    <s v="A7432"/>
    <x v="0"/>
    <n v="17519.97"/>
    <x v="10"/>
    <x v="67"/>
    <s v="Control Panel / Station"/>
    <n v="3.2000000000000001E-2"/>
    <n v="1613.55"/>
  </r>
  <r>
    <n v="3"/>
    <n v="5923.97"/>
    <n v="4787.0827899517999"/>
    <d v="2020-09-01T00:00:00"/>
    <s v="Tampa Electric"/>
    <s v="TEC Electric"/>
    <s v="Big Bend Station"/>
    <x v="12"/>
    <n v="131500"/>
    <s v="Control Panel / Station: 068"/>
    <n v="90725"/>
    <s v="PRECIPITATOR NORMAL ; PLANT LIGHTING PANELS ; (4LAP-PNLN01, 4LAP-PNLN02, 4LAP-PNL N03) PRECIPITATOR NORMAL LIGHTING P ANELS #1, 2, 3. WESTINGHOUSE PANEL BOARD TYPE B10b, 1 PHASE, 3-WIRE, 1 20/240V. W/ A 2 POLE 225 AMP. MAIN BREAKER (PNL N01, N02);2 POLE"/>
    <d v="1985-02-15T00:00:00"/>
    <d v="1985-02-15T00:00:00"/>
    <s v="F05-2008"/>
    <x v="0"/>
    <n v="1136.8900000000001"/>
    <x v="10"/>
    <x v="67"/>
    <s v="Control Panel / Station"/>
    <n v="3.2000000000000001E-2"/>
    <n v="189.57"/>
  </r>
  <r>
    <n v="1"/>
    <n v="1872.18"/>
    <n v="1512.8842073292001"/>
    <d v="2020-09-01T00:00:00"/>
    <s v="Tampa Electric"/>
    <s v="TEC Electric"/>
    <s v="Big Bend Station"/>
    <x v="12"/>
    <n v="131500"/>
    <s v="Control Panel / Station: 068"/>
    <n v="90694"/>
    <s v="FLY ASH SILO EMERGENCY ; PLANT LIGHTING PANELS ; (4LAK-PNLE02) FLY ASH SILO EMERG. L IGHTING PANEL. WESTINGHOUSE PANEL B OARD TYPE B10B, 1 PHASE,     3-WIRE , 120/240V. W/ A 2 POLE 100 AMP. MA IN BREAKER, (4) 1 POLE 20 AMP., (4) 2 POLE 20 AMP. TYPE BABOL"/>
    <d v="1985-02-15T00:00:00"/>
    <d v="1985-02-15T00:00:00"/>
    <s v="F05-2008"/>
    <x v="0"/>
    <n v="359.3"/>
    <x v="10"/>
    <x v="67"/>
    <s v="Control Panel / Station"/>
    <n v="3.2000000000000001E-2"/>
    <n v="59.91"/>
  </r>
  <r>
    <n v="3"/>
    <n v="5923.97"/>
    <n v="4787.0827899517999"/>
    <d v="2020-09-01T00:00:00"/>
    <s v="Tampa Electric"/>
    <s v="TEC Electric"/>
    <s v="Big Bend Station"/>
    <x v="12"/>
    <n v="131500"/>
    <s v="Control Panel / Station: 068"/>
    <n v="116541"/>
    <s v="PRECIPITATION EMERGENCY ; PLANT LIGHTING PANELS ; (4LAP-PNLE01, 4LAP-PNLE02, 4LAP-PNL E03) PRECIPITATOR EMERG. LIGHTING P ANELS #1, 2, 3. WESTINGHOUSE PANEL BOARD TYPE B10B, 1 PHASE, 3-WIRE, 1 20/240V. W/ A 2 POLE 225 AMP. MAIN BREAKER, (4) 1 POLE 20 AMP"/>
    <d v="1985-02-15T00:00:00"/>
    <d v="1985-02-15T00:00:00"/>
    <s v="F05-2008"/>
    <x v="0"/>
    <n v="1136.8900000000001"/>
    <x v="10"/>
    <x v="67"/>
    <s v="Control Panel / Station"/>
    <n v="3.2000000000000001E-2"/>
    <n v="189.57"/>
  </r>
  <r>
    <n v="1"/>
    <n v="1170.02"/>
    <n v="945.47788153880003"/>
    <d v="2020-09-01T00:00:00"/>
    <s v="Tampa Electric"/>
    <s v="TEC Electric"/>
    <s v="Big Bend Station"/>
    <x v="12"/>
    <n v="131500"/>
    <s v="Control Panel / Station: 068"/>
    <n v="90712"/>
    <s v="CONTROL PANEL ; AIR PREHEATER ; (4MBA-PNLRS) AIR PRE-HEATER ROTOR S TOPPAGE ALARM PANEL. CONSISTS OF (2 ) MIDTEX CAT. #615-22T300    TIME D ELAY RELAYS &amp; (1) ALLEN-BRADLEY #14 92-HJB12 TERMINAL STRIP CONTAINED I N A HOFFMAN CAT.       #A-121ONF 12 &quot; X 10"/>
    <d v="1985-02-15T00:00:00"/>
    <d v="1985-02-15T00:00:00"/>
    <s v="F05-2008"/>
    <x v="0"/>
    <n v="224.54"/>
    <x v="10"/>
    <x v="67"/>
    <s v="Control Panel / Station"/>
    <n v="3.2000000000000001E-2"/>
    <n v="37.44"/>
  </r>
  <r>
    <n v="1"/>
    <n v="1872.18"/>
    <n v="1512.8842073292001"/>
    <d v="2020-09-01T00:00:00"/>
    <s v="Tampa Electric"/>
    <s v="TEC Electric"/>
    <s v="Big Bend Station"/>
    <x v="12"/>
    <n v="131500"/>
    <s v="Control Panel / Station: 068"/>
    <n v="90723"/>
    <s v="MAIN CONTROL ROOM EMERGENCY ; PLANT LIGHTING PANELS ; (4LAC-PNLE01) MAIN CONTROL ROOM EME RG. LIGHTING PANEL. WESTINGHOUSE PA NEL BOARD TYPE B10B, 1 PHASE,3-WIRE , 120/240V. W/ A 2 POLE 100 AMP. MA IN BREAKER, (10) 1 POLE 20 AMP. TYP E BA BOLT-ON CIRCUIT"/>
    <d v="1985-02-15T00:00:00"/>
    <d v="1985-02-15T00:00:00"/>
    <s v="F05-2008"/>
    <x v="0"/>
    <n v="359.3"/>
    <x v="10"/>
    <x v="67"/>
    <s v="Control Panel / Station"/>
    <n v="3.2000000000000001E-2"/>
    <n v="59.91"/>
  </r>
  <r>
    <n v="5"/>
    <n v="10397.210000000001"/>
    <n v="8401.8496134374"/>
    <d v="2020-09-01T00:00:00"/>
    <s v="Tampa Electric"/>
    <s v="TEC Electric"/>
    <s v="Big Bend Station"/>
    <x v="12"/>
    <n v="131500"/>
    <s v="Control Panel / Station: 068"/>
    <n v="90661"/>
    <s v="CONTROL PANEL ; COAL HANDLING SYSTEM ; (4FCS-LS25A, 4FCS-LS25B, 4FCS-LS25C , 4FCS-LS25D, 4FCS-LS25E) COAL BUNK ER A, B, C, D, E TILT SWITCH CONTRO L PANEL. RAMSEY ENGR. CO. MODEL 21- 38. CONTAINS A PRINTED CIRCUIT BOAR D ASS'Y. #880-885364   AND A RED AN"/>
    <d v="1985-02-15T00:00:00"/>
    <d v="1985-02-15T00:00:00"/>
    <s v="F05-2008"/>
    <x v="0"/>
    <n v="1995.36"/>
    <x v="10"/>
    <x v="67"/>
    <s v="Control Panel / Station"/>
    <n v="3.2000000000000001E-2"/>
    <n v="332.71"/>
  </r>
  <r>
    <n v="1"/>
    <n v="42611.3"/>
    <n v="34433.635026421995"/>
    <d v="2020-09-01T00:00:00"/>
    <s v="Tampa Electric"/>
    <s v="TEC Electric"/>
    <s v="Big Bend Station"/>
    <x v="12"/>
    <n v="131500"/>
    <s v="Control Panel / Station: 068"/>
    <n v="123592"/>
    <s v="CONTROL PANEL ; FIRE PROTECTION SYSTEM ; (4FPS-CAB2) PULVERIZER STEAM INERTI NG SYS. CAB 2. MFG. BY KVB CO. CONS ISTS OF A FLOOR MOUNTED SHEETMETAL CABINET, 67&quot;H X 23&quot;W X 24&quot;D, W/HING ED REAR DOOR AND REMOVABLE BLANK PA NELS IN FRONT. MAJOR   COMPONENTS"/>
    <d v="1985-02-15T00:00:00"/>
    <d v="1985-02-15T00:00:00"/>
    <s v="F05-2008"/>
    <x v="0"/>
    <n v="8177.66"/>
    <x v="10"/>
    <x v="67"/>
    <s v="Control Panel / Station"/>
    <n v="3.2000000000000001E-2"/>
    <n v="1363.56"/>
  </r>
  <r>
    <n v="7"/>
    <n v="15231.42"/>
    <n v="12308.311579654799"/>
    <d v="2020-09-01T00:00:00"/>
    <s v="Tampa Electric"/>
    <s v="TEC Electric"/>
    <s v="Big Bend Station"/>
    <x v="12"/>
    <n v="131500"/>
    <s v="Control Panel / Station: 068"/>
    <n v="123606"/>
    <s v="BOILER BUILDING EMERGENCY ; PLANT LIGHTING PANELS ; (4LAB-PNLE01 THRU 4LAB-PNLE07) BOIL ER BLDG. EMERG. LIGHTING PANELS #1 THRU #7. WESTINGHOUSE PANEL  BOARD TYPE B10B, 1 PHASE, 3-WIRE, 120/240 V. W/ A 2 POLE 100 AMP. MAIN BREAKE R (PNL E01, E04 THRU   E"/>
    <d v="1985-02-15T00:00:00"/>
    <d v="1985-02-15T00:00:00"/>
    <s v="F05-2008"/>
    <x v="0"/>
    <n v="2923.11"/>
    <x v="10"/>
    <x v="67"/>
    <s v="Control Panel / Station"/>
    <n v="3.2000000000000001E-2"/>
    <n v="487.41"/>
  </r>
  <r>
    <n v="1"/>
    <n v="2942.21"/>
    <n v="756.48632414999997"/>
    <d v="2020-09-01T00:00:00"/>
    <s v="Tampa Electric"/>
    <s v="TEC Electric"/>
    <s v="Big Bend Station"/>
    <x v="12"/>
    <n v="131500"/>
    <s v="Control Panel / Station: 068"/>
    <n v="45488141"/>
    <s v="BB4 sootblower system 480KV feed to #4 cabinet 4MBZ-MSC-5 replaced"/>
    <d v="2014-06-25T00:00:00"/>
    <d v="2014-06-01T00:00:00"/>
    <s v="A2489922"/>
    <x v="0"/>
    <n v="2185.7199999999998"/>
    <x v="10"/>
    <x v="67"/>
    <s v="Control Panel / Station"/>
    <n v="3.2000000000000001E-2"/>
    <n v="94.15"/>
  </r>
  <r>
    <n v="1"/>
    <n v="49395.21"/>
    <n v="32232.521240826602"/>
    <d v="2020-09-01T00:00:00"/>
    <s v="Tampa Electric"/>
    <s v="TEC Electric"/>
    <s v="Big Bend Station"/>
    <x v="12"/>
    <n v="131500"/>
    <s v="Control Panel / Station: 068"/>
    <n v="99102"/>
    <s v="RELAY PANEL ; ECONOMIZER &amp; PYRITES HANDLING ; PLC CONTROLS UPGRADE SYSTEM TO USE A MMI INTERFACE INSTEAD OF MIMIC PA NEL SWITCHES. 07/14/97 RJB"/>
    <d v="1997-01-15T00:00:00"/>
    <d v="1997-01-15T00:00:00"/>
    <s v="A7433-2008"/>
    <x v="0"/>
    <n v="17162.689999999999"/>
    <x v="10"/>
    <x v="67"/>
    <s v="Control Panel / Station"/>
    <n v="3.2000000000000001E-2"/>
    <n v="1580.65"/>
  </r>
  <r>
    <n v="1"/>
    <n v="4910.37"/>
    <n v="3968.0058675678001"/>
    <d v="2020-09-01T00:00:00"/>
    <s v="Tampa Electric"/>
    <s v="TEC Electric"/>
    <s v="Big Bend Station"/>
    <x v="12"/>
    <n v="131500"/>
    <s v="Control Panel / Station: 068"/>
    <n v="90715"/>
    <s v="CONTROL PANEL ; PLANT MISCELLANEOUS ; (4VPS-PNL1) VACUUM PRIMING SYSTEM L OCAL CONTROL PANEL. MFG. BY HCE CON TROLS, INC. WALL MOUNTED NEMA12 SHE ET METAL ENCLOSURE 36&quot; X 30&quot; X 16&quot; DEEP W/ HINGED DOOR. PANEL CONTAINS : (2) G.E. TYPE SB-1   CONTROL SWIT C"/>
    <d v="1985-02-15T00:00:00"/>
    <d v="1985-02-15T00:00:00"/>
    <s v="F05-2008"/>
    <x v="0"/>
    <n v="942.36"/>
    <x v="10"/>
    <x v="67"/>
    <s v="Control Panel / Station"/>
    <n v="3.2000000000000001E-2"/>
    <n v="157.13"/>
  </r>
  <r>
    <n v="4"/>
    <n v="12468"/>
    <n v="9941.1833778"/>
    <d v="2020-09-01T00:00:00"/>
    <s v="Tampa Electric"/>
    <s v="TEC Electric"/>
    <s v="Big Bend Station"/>
    <x v="12"/>
    <n v="131500"/>
    <s v="Control Panel / Station: 068"/>
    <n v="89111"/>
    <s v="LIGHTING CONTROL PANEL ; PLANT LIGHTING PANELS ; PANEL &quot;A&quot; AND &quot;A1&quot; ARE 277/480V 30A, 4W: MAIN CIRCUIT BKR IS 400 A, 3PH; PANEL IS SURFACE MOUNTED AND EACH HAS A LIGHTING ARRESTOR. PANEL &quot;B&quot; AND &quot;C&quot; ARE 120/208V , 3PH, 4W; MAIN CIRCUIT BKR IS 150A 3PH, P"/>
    <d v="1986-05-15T00:00:00"/>
    <d v="1986-05-15T00:00:00"/>
    <s v="G54-2008"/>
    <x v="0"/>
    <n v="2526.8200000000002"/>
    <x v="10"/>
    <x v="67"/>
    <s v="Control Panel / Station"/>
    <n v="3.2000000000000001E-2"/>
    <n v="398.98"/>
  </r>
  <r>
    <n v="1"/>
    <n v="39389.31"/>
    <n v="31829.986986611399"/>
    <d v="2020-09-01T00:00:00"/>
    <s v="Tampa Electric"/>
    <s v="TEC Electric"/>
    <s v="Big Bend Station"/>
    <x v="12"/>
    <n v="131500"/>
    <s v="Control Panel / Station: 068"/>
    <n v="116555"/>
    <s v="CONTROL PANEL ; FLY ASH HANDLING ; (4AHB-CAB882) ASH PUMPS-VIBRATION M ONITORING CABINET. MFG BY THE INDIK ON CO. INC. CABINET IS A FREESTANDI NG NEMA 12 TERMINATION CABINET W/RE AR HINGED ACCESS DOOR &amp; STANDARD 19 &quot; WIDE INSTRUMENT      MOUNTING RAC K."/>
    <d v="1985-02-15T00:00:00"/>
    <d v="1985-02-15T00:00:00"/>
    <s v="F05-2008"/>
    <x v="0"/>
    <n v="7559.32"/>
    <x v="10"/>
    <x v="67"/>
    <s v="Control Panel / Station"/>
    <n v="3.2000000000000001E-2"/>
    <n v="1260.46"/>
  </r>
  <r>
    <n v="2"/>
    <n v="32993.56"/>
    <n v="26661.664940106399"/>
    <d v="2020-09-01T00:00:00"/>
    <s v="Tampa Electric"/>
    <s v="TEC Electric"/>
    <s v="Big Bend Station"/>
    <x v="12"/>
    <n v="131500"/>
    <s v="Control Panel / Station: 068"/>
    <n v="90718"/>
    <s v="CONTROL PANEL ; STATION TRANSFORMER SYSTEM ; (4RTX-PNL4, 4RTX-PNL5) RESERVE STAT ION TRANSFORMER 4 AND 5 CONTROL PAN EL. MFG. BY WESTINGHOUSE     ELECT. CORP. 3'W X 3'3&quot;H X 1'4&quot; DEEP NEMA 12 SHEET METAL ENCLOSURE W/HINGED GASKETED OUTER DOOR ANDHINGED IN"/>
    <d v="1985-02-15T00:00:00"/>
    <d v="1985-02-15T00:00:00"/>
    <s v="F05-2008"/>
    <x v="0"/>
    <n v="6331.9"/>
    <x v="10"/>
    <x v="67"/>
    <s v="Control Panel / Station"/>
    <n v="3.2000000000000001E-2"/>
    <n v="1055.79"/>
  </r>
  <r>
    <n v="5"/>
    <n v="30965.82"/>
    <n v="25023.074728390799"/>
    <d v="2020-09-01T00:00:00"/>
    <s v="Tampa Electric"/>
    <s v="TEC Electric"/>
    <s v="Big Bend Station"/>
    <x v="12"/>
    <n v="131500"/>
    <s v="Control Panel / Station: 068"/>
    <n v="90659"/>
    <s v="RELAY PANEL ; WASTE WATER SYSTEM ; (4WWF-LT10, 4WWF-LT11, 4WWF-LT13, 4 WWF-LT35, 4WWF-LT745) WASTE WATER S UMP LEVEL TRANSMITTER RELAY  PANEL. DREXELBROOK ENGRG. CO. MODEL 408-6 230-1 TRANSMITTER IN A 17&quot; X 14&quot; X 6&quot; DEEP EPOXY COATED   NEMA 4 HOUSI NG W/"/>
    <d v="1985-02-15T00:00:00"/>
    <d v="1985-02-15T00:00:00"/>
    <s v="F05-2008"/>
    <x v="0"/>
    <n v="5942.75"/>
    <x v="10"/>
    <x v="67"/>
    <s v="Control Panel / Station"/>
    <n v="3.2000000000000001E-2"/>
    <n v="990.91"/>
  </r>
  <r>
    <n v="1"/>
    <n v="5483.6"/>
    <n v="4431.2255441840007"/>
    <d v="2020-09-01T00:00:00"/>
    <s v="Tampa Electric"/>
    <s v="TEC Electric"/>
    <s v="Big Bend Station"/>
    <x v="12"/>
    <n v="131500"/>
    <s v="Control Panel / Station: 068"/>
    <n v="123602"/>
    <s v="CONTROL PANEL ; LUBE OIL SYSTEM ; (4GMO-MSTR1) GENERATOR EMERGENCY SE AL OIL PUMP MOTOR CONTROLLER. MFG B Y GENERAL ELECTRIC CO.       CONSIS TS OF A NEMA TYPE 4 WALL-MOUNTED EN CLOSURE, 38.5&quot;W X 54.5&quot;H X 16.5&quot;D W ITH HINGED FRONT DOOR &amp;CAPTIVE FAST ENER"/>
    <d v="1985-02-15T00:00:00"/>
    <d v="1985-02-15T00:00:00"/>
    <s v="F05-2008"/>
    <x v="0"/>
    <n v="1052.3699999999999"/>
    <x v="10"/>
    <x v="67"/>
    <s v="Control Panel / Station"/>
    <n v="3.2000000000000001E-2"/>
    <n v="175.48"/>
  </r>
  <r>
    <n v="14"/>
    <n v="31916.48"/>
    <n v="25791.290658771202"/>
    <d v="2020-09-01T00:00:00"/>
    <s v="Tampa Electric"/>
    <s v="TEC Electric"/>
    <s v="Big Bend Station"/>
    <x v="12"/>
    <n v="131500"/>
    <s v="Control Panel / Station: 068"/>
    <n v="116540"/>
    <s v="BOILER BUILDING NORMAL ; PLANT LIGHTING PANELS ; (4LAB-PNLN01 THRU 4LAB-PNLN14) BOIL ER BUILDING NORMAL LIGHTING PANELS #1 THRU #14. WESTINGHOUSE    PANEL BOARD TYPE B10B, 1 PHASE, 3-WIRE, 1 20/240V. W/ A 2 POLE 225 AMP. MAIN BREAKER (PNL N01 THRU  N04);"/>
    <d v="1985-02-15T00:00:00"/>
    <d v="1985-02-15T00:00:00"/>
    <s v="F05-2008"/>
    <x v="0"/>
    <n v="6125.19"/>
    <x v="10"/>
    <x v="67"/>
    <s v="Control Panel / Station"/>
    <n v="3.2000000000000001E-2"/>
    <n v="1021.33"/>
  </r>
  <r>
    <n v="4"/>
    <n v="79529.070000000007"/>
    <n v="64266.402817345799"/>
    <d v="2020-09-01T00:00:00"/>
    <s v="Tampa Electric"/>
    <s v="TEC Electric"/>
    <s v="Big Bend Station"/>
    <x v="12"/>
    <n v="131500"/>
    <s v="Control Panel / Station: 068"/>
    <n v="116563"/>
    <s v="CONTROL PANEL ; PRECIPITATOR ; (4MBA-HHC1A, 4MBA-HHC1B, 4MBA-HHC2A , 4MBA-HHC2B) HOPPER HEATER CONTROL PANEL 1A, 1B, 2_x0001_A, 2B. MFG. BY BEL CO CORP. CONSISTS OF A NEMA 12 WALL MOUNTED ENCLOSURE, 60&quot;H X 36&quot;W X 1 2&quot;D W/HINGED FRONT DOOR&amp; DOOR INTER LOCKED MA"/>
    <d v="1985-02-15T00:00:00"/>
    <d v="1985-02-15T00:00:00"/>
    <s v="F05-2008"/>
    <x v="0"/>
    <n v="15262.67"/>
    <x v="10"/>
    <x v="67"/>
    <s v="Control Panel / Station"/>
    <n v="3.2000000000000001E-2"/>
    <n v="2544.9299999999998"/>
  </r>
  <r>
    <n v="1"/>
    <n v="11367.7"/>
    <n v="9186.0899078380007"/>
    <d v="2020-09-01T00:00:00"/>
    <s v="Tampa Electric"/>
    <s v="TEC Electric"/>
    <s v="Big Bend Station"/>
    <x v="12"/>
    <n v="131500"/>
    <s v="Control Panel / Station: 068"/>
    <n v="90682"/>
    <s v="CONTROL PANEL ; FIRE PROTECTION SYSTEM ; (4FPS-PNL1) PULVERIZER STEAM INERTI NG CONTROL PANEL - MFG.BY HCE CONTR OLS, INC. A FREE-STANDING,   FLOOR MOUNTED CABINET, NEMA 12, 72&quot; X 48&quot; X 14&quot; DEEP W/HINGED DOUBLE DOORS. PANEL CONTAINS: (10)   STRUTHERS-DU"/>
    <d v="1985-02-15T00:00:00"/>
    <d v="1985-02-15T00:00:00"/>
    <s v="F05-2008"/>
    <x v="0"/>
    <n v="2181.61"/>
    <x v="10"/>
    <x v="67"/>
    <s v="Control Panel / Station"/>
    <n v="3.2000000000000001E-2"/>
    <n v="363.77"/>
  </r>
  <r>
    <n v="1"/>
    <n v="15030.44"/>
    <n v="12145.902266453601"/>
    <d v="2020-09-01T00:00:00"/>
    <s v="Tampa Electric"/>
    <s v="TEC Electric"/>
    <s v="Big Bend Station"/>
    <x v="12"/>
    <n v="131500"/>
    <s v="Control Panel / Station: 068"/>
    <n v="127482"/>
    <s v="CONTROL PANEL ; MISCELLANEOUS BOILER ; (4MBS-CAB700) BOILER CIRCULATING PU MPS MONITOR CABINET. MFG BY COMBUST ION ENGINEERING. CABINET IS ANEMA T YPE 4, McKINSTRY CAT. #54302410LP, SINGLE DOOR, WALL MOUNTED ENCLOSURE , 30&quot; X 24&quot; X10&quot; DEEP. CABINET CONT"/>
    <d v="1985-02-15T00:00:00"/>
    <d v="1985-02-15T00:00:00"/>
    <s v="F05-2008"/>
    <x v="0"/>
    <n v="2884.54"/>
    <x v="10"/>
    <x v="67"/>
    <s v="Control Panel / Station"/>
    <n v="3.2000000000000001E-2"/>
    <n v="480.97"/>
  </r>
  <r>
    <n v="1"/>
    <n v="1696.8600000000001"/>
    <n v="1371.2104050084001"/>
    <d v="2020-09-01T00:00:00"/>
    <s v="Tampa Electric"/>
    <s v="TEC Electric"/>
    <s v="Big Bend Station"/>
    <x v="12"/>
    <n v="131500"/>
    <s v="Control Panel / Station: 068"/>
    <n v="116551"/>
    <s v="CONTROL PANEL ; WASTE WATER SYSTEM ; (4WWF-PNL6) ASH SLUICE PIPE TRENCH SUMP CONTROL PANEL. MFG.BY MAROLF C O. CONSISTS OF A 24&quot; X 20&quot; X 6&quot; NEM A 3R ALUMINUM ENCLOSURE W/HINGED DO OR AND CONTAINS A 3 POLE 15 AMP. 48 0V. AND (2) 1-POLE 15  AMP. 115V. C IR"/>
    <d v="1985-02-15T00:00:00"/>
    <d v="1985-02-15T00:00:00"/>
    <s v="F05-2008"/>
    <x v="0"/>
    <n v="325.64999999999998"/>
    <x v="10"/>
    <x v="67"/>
    <s v="Control Panel / Station"/>
    <n v="3.2000000000000001E-2"/>
    <n v="54.3"/>
  </r>
  <r>
    <n v="1"/>
    <n v="6534.56"/>
    <n v="5280.4925946464"/>
    <d v="2020-09-01T00:00:00"/>
    <s v="Tampa Electric"/>
    <s v="TEC Electric"/>
    <s v="Big Bend Station"/>
    <x v="12"/>
    <n v="131500"/>
    <s v="Control Panel / Station: 068"/>
    <n v="128902"/>
    <s v="CONTROL PANEL ; ECONOMIZER &amp; PYRITES HANDLING ; (4AHB-PNL301) ECONOMIZER CONTROL PA NEL. MFG BY ALLEN-SHERMAN-HOFF. CON SISTS OF A NEMA 4X STAINLESS STEEL WALL MOUNTED CABINET, 36&quot; H X 30&quot; W X 8&quot; DEEP W/HINGED FRONT DOOR. CON TAINS: (24) G.E. TYPE  CR294"/>
    <d v="1985-02-15T00:00:00"/>
    <d v="1985-02-15T00:00:00"/>
    <s v="F05-2008"/>
    <x v="0"/>
    <n v="1254.07"/>
    <x v="10"/>
    <x v="67"/>
    <s v="Control Panel / Station"/>
    <n v="3.2000000000000001E-2"/>
    <n v="209.11"/>
  </r>
  <r>
    <n v="1"/>
    <n v="167356.87"/>
    <n v="135238.90096627778"/>
    <d v="2020-09-01T00:00:00"/>
    <s v="Tampa Electric"/>
    <s v="TEC Electric"/>
    <s v="Big Bend Station"/>
    <x v="12"/>
    <n v="131500"/>
    <s v="Control Panel / Station: 068"/>
    <n v="123565"/>
    <s v="CONTROL PANEL ; HYDROGEN TEMPERATURE CONTROL ; (4GMH-IPNL1) HYDROGEN &amp; STATOR COOL ING WATER CONTROL CABINET. MFG BY G ENERAL ELECTRIC CO. CABINET  IS A N EMA 12 FREE-STANDING SHEET STEEL EN CLOSURE W/(2) WATER COOLING &amp; (2) H YDROGEN SECTIONS, EACH 30&quot;W"/>
    <d v="1985-02-15T00:00:00"/>
    <d v="1985-02-15T00:00:00"/>
    <s v="F05-2008"/>
    <x v="0"/>
    <n v="32117.97"/>
    <x v="10"/>
    <x v="67"/>
    <s v="Control Panel / Station"/>
    <n v="3.2000000000000001E-2"/>
    <n v="5355.42"/>
  </r>
  <r>
    <n v="1"/>
    <n v="4222.03"/>
    <n v="3411.7673032882003"/>
    <d v="2020-09-01T00:00:00"/>
    <s v="Tampa Electric"/>
    <s v="TEC Electric"/>
    <s v="Big Bend Station"/>
    <x v="12"/>
    <n v="131500"/>
    <s v="Control Panel / Station: 068"/>
    <n v="123593"/>
    <s v="CONTROL PANEL ; CO2 FIRE PROTECTION ; (4FPL-TDC1) CO2 FIRE DETECTION SYST EM TIME DELAY CABINET. CONSISTS OF AN AGASTAT PART NO.          A7-015 -0012 TIMING RELAY, 120V. DC, 5-50 SEC., MOUNTED IN A HOFFMAN CAT. #A- SC8X6X4 SCREW COVER    BOX. LOCATED ON"/>
    <d v="1985-02-15T00:00:00"/>
    <d v="1985-02-15T00:00:00"/>
    <s v="F05-2008"/>
    <x v="0"/>
    <n v="810.26"/>
    <x v="10"/>
    <x v="67"/>
    <s v="Control Panel / Station"/>
    <n v="3.2000000000000001E-2"/>
    <n v="135.1"/>
  </r>
  <r>
    <n v="1"/>
    <n v="4408.41"/>
    <n v="3562.3785471654001"/>
    <d v="2020-09-01T00:00:00"/>
    <s v="Tampa Electric"/>
    <s v="TEC Electric"/>
    <s v="Big Bend Station"/>
    <x v="12"/>
    <n v="131500"/>
    <s v="Control Panel / Station: 068"/>
    <n v="90652"/>
    <s v="CONTROL PANEL ; EHC, MAIN TURBINE SYSTEM ; (4TMB-PNL2) EHC HYDRAULIC FILTER PA NEL. MFG. BY HCE CONTROLS, INC. WAL L MOUNTED NEMA 12 SHEET METALENCLOS URE 36&quot; X 30&quot; X 16&quot; DEEP W/HINGED D OOR. PANEL CONTAINS: (1) G.E. TYPE SBM CONTROL SWITCH     W/OVAL HA"/>
    <d v="1985-02-15T00:00:00"/>
    <d v="1985-02-15T00:00:00"/>
    <s v="F05-2008"/>
    <x v="0"/>
    <n v="846.03"/>
    <x v="10"/>
    <x v="67"/>
    <s v="Control Panel / Station"/>
    <n v="3.2000000000000001E-2"/>
    <n v="141.07"/>
  </r>
  <r>
    <n v="2"/>
    <n v="3753.67"/>
    <n v="3033.2917040697998"/>
    <d v="2020-09-01T00:00:00"/>
    <s v="Tampa Electric"/>
    <s v="TEC Electric"/>
    <s v="Big Bend Station"/>
    <x v="12"/>
    <n v="131500"/>
    <s v="Control Panel / Station: 068"/>
    <n v="90724"/>
    <s v="MAIN CONTROL ROOM NORMAL ; PLANT LIGHTING PANELS ; (4LAC-PNLN01, 4LAC-PNLN02) MAIN CON TROL ROOM NORMAL LIGHTING PANELS #1 , 2. WESTINGHOUSE PANEL BOARDTYPE B 10B, 1 PHASE, 3-WIRE, 120/240V. W/ A 2 POLE 100 AMP. MAIN BREAKER, (3) 1 POLE 20 AMP. GFI,   (9"/>
    <d v="1985-02-15T00:00:00"/>
    <d v="1985-02-15T00:00:00"/>
    <s v="F05-2008"/>
    <x v="0"/>
    <n v="720.38"/>
    <x v="10"/>
    <x v="67"/>
    <s v="Control Panel / Station"/>
    <n v="3.2000000000000001E-2"/>
    <n v="120.12"/>
  </r>
  <r>
    <n v="1"/>
    <n v="3822.26"/>
    <n v="3088.7183872844003"/>
    <d v="2020-09-01T00:00:00"/>
    <s v="Tampa Electric"/>
    <s v="TEC Electric"/>
    <s v="Big Bend Station"/>
    <x v="12"/>
    <n v="131500"/>
    <s v="Control Panel / Station: 068"/>
    <n v="116550"/>
    <s v="CONTROL PANEL ; CHEMICAL TREATMENT SYSTEM ; (4CNC-PNL1) HYDRAZINE FEED PUMP A A ND B CONTROL PANEL. MFG. BY MILTON ROY CO. CONSISTS OF A SKID   MOUNTE D 30&quot; X 24&quot; X 8&quot; DEEP NEMA 4 ENCLOS URE W/HINGED DOOR, HOFFMAN CAT. NO. A30H24BLP. CONTAINS   THE FOLLO"/>
    <d v="1985-02-15T00:00:00"/>
    <d v="1985-02-15T00:00:00"/>
    <s v="F05-2008"/>
    <x v="0"/>
    <n v="733.54"/>
    <x v="10"/>
    <x v="67"/>
    <s v="Control Panel / Station"/>
    <n v="3.2000000000000001E-2"/>
    <n v="122.31"/>
  </r>
  <r>
    <n v="1"/>
    <n v="4244.33"/>
    <n v="3429.7876420502002"/>
    <d v="2020-09-01T00:00:00"/>
    <s v="Tampa Electric"/>
    <s v="TEC Electric"/>
    <s v="Big Bend Station"/>
    <x v="12"/>
    <n v="131500"/>
    <s v="Control Panel / Station: 068"/>
    <n v="116556"/>
    <s v="RELAY PANEL ; FLY ASH HANDLING ; 4AHF-LIT733) FLY ASH POND LEVEL TRA NSMITTER BY DREXELBROOK ENGINEERING CO. CONSISTS OF A 12&quot; X 10&quot; X 5&quot; D P EPOXY COATED NEMA 4 HOUSING W/HIN GED DOOR. CONTAINS THE FOLLOWING CO MPONENTS: (1) MODEL    408-6230 COT E SHIE"/>
    <d v="1985-02-15T00:00:00"/>
    <d v="1985-02-15T00:00:00"/>
    <s v="F05-2008"/>
    <x v="0"/>
    <n v="814.54"/>
    <x v="10"/>
    <x v="67"/>
    <s v="Control Panel / Station"/>
    <n v="3.2000000000000001E-2"/>
    <n v="135.82"/>
  </r>
  <r>
    <n v="1"/>
    <n v="6534.56"/>
    <n v="5280.4925946464"/>
    <d v="2020-09-01T00:00:00"/>
    <s v="Tampa Electric"/>
    <s v="TEC Electric"/>
    <s v="Big Bend Station"/>
    <x v="12"/>
    <n v="131500"/>
    <s v="Control Panel / Station: 068"/>
    <n v="116576"/>
    <s v="CONTROL PANEL ; ECONOMIZER &amp; PYRITES HANDLING ; (4AHB-PNL302) PYRITES CONTROL PANEL . MFG BY ALLEN-SHERMAN-HOFF. CONSIS TS OF A NEMA 4X STAINLESS    STEEL WALL MOUNTED CABINET, 36&quot; H X 30&quot; W X 8&quot; DEEP W/ HINGED FRONT DOOR. CO NTAINS: (16) G.E. TYPE CR294"/>
    <d v="1985-02-15T00:00:00"/>
    <d v="1985-02-15T00:00:00"/>
    <s v="F05-2008"/>
    <x v="0"/>
    <n v="1254.07"/>
    <x v="10"/>
    <x v="67"/>
    <s v="Control Panel / Station"/>
    <n v="3.2000000000000001E-2"/>
    <n v="209.11"/>
  </r>
  <r>
    <n v="1"/>
    <n v="191776.64000000001"/>
    <n v="154972.19818108159"/>
    <d v="2020-09-01T00:00:00"/>
    <s v="Tampa Electric"/>
    <s v="TEC Electric"/>
    <s v="Big Bend Station"/>
    <x v="12"/>
    <n v="131500"/>
    <s v="Control Panel / Station: 068"/>
    <n v="90480"/>
    <s v="HYDROGEN CONTROL CABINET ; HYDROGEN COOLING SYSTEM ; (4GMH-AI23) GENERATOR GAS MONITORIN G SYSTEM (GGMS). MFG BY GENERAL ELE CTRIC. CONSISTS OF (3) MAJOR COMPON ENTS FOR DETECTING, VALIDATING &amp; CO LLECTING COOLING GAS IN AN OVERHEAT CONDITION AS FOLLOWS:"/>
    <d v="1985-02-15T00:00:00"/>
    <d v="1985-02-15T00:00:00"/>
    <s v="F05-2008"/>
    <x v="0"/>
    <n v="36804.44"/>
    <x v="10"/>
    <x v="67"/>
    <s v="Control Panel / Station"/>
    <n v="3.2000000000000001E-2"/>
    <n v="6136.85"/>
  </r>
  <r>
    <n v="7"/>
    <n v="35424.28"/>
    <n v="28625.8980269032"/>
    <d v="2020-09-01T00:00:00"/>
    <s v="Tampa Electric"/>
    <s v="TEC Electric"/>
    <s v="Big Bend Station"/>
    <x v="12"/>
    <n v="131500"/>
    <s v="Control Panel / Station: 068"/>
    <n v="89120"/>
    <s v="BOILER BUILDING NORMAL ; PLANT LIGHTING PANELS ; (4LAB-CC-1 THRU 7) HOFFMAN MODEL NO A36H3008GQRLP W/ A36P30 BACK PANEL, 36EA 12 POLE AND 6EA 6 POLE LIGHTING CONTACTORS, 7EA CONTROL SWITCHES, AND 7EA TIMERS. EACH BOX IS 33&quot; H X 27&quot; W."/>
    <d v="1985-06-15T00:00:00"/>
    <d v="1985-06-15T00:00:00"/>
    <s v="J84-2008"/>
    <x v="0"/>
    <n v="6798.38"/>
    <x v="10"/>
    <x v="67"/>
    <s v="Control Panel / Station"/>
    <n v="3.2000000000000001E-2"/>
    <n v="1133.58"/>
  </r>
  <r>
    <n v="1"/>
    <n v="32984.949999999997"/>
    <n v="26654.707311553"/>
    <d v="2020-09-01T00:00:00"/>
    <s v="Tampa Electric"/>
    <s v="TEC Electric"/>
    <s v="Big Bend Station"/>
    <x v="12"/>
    <n v="131500"/>
    <s v="Control Panel / Station: 068"/>
    <n v="90686"/>
    <s v="CONTROL PANEL ; 600V AND ABOVE POWER SYSTEMS ; (4NGS-SW-CAB3) ASH SLUICE PUMP HOUS E LOCAL BREAKER CONTROL, SWITCH CAB INET 3. MFG. BY HCE CONTROLS,INC. P ANEL IS A FREE-STANDING CABINET 52&quot; X 36&quot; X 90&quot; HIGH CONSTRUCTED OF 11 GAUGE SHEET STEEL     PLATE"/>
    <d v="1985-02-15T00:00:00"/>
    <d v="1985-02-15T00:00:00"/>
    <s v="F05-2008"/>
    <x v="0"/>
    <n v="6330.24"/>
    <x v="10"/>
    <x v="67"/>
    <s v="Control Panel / Station"/>
    <n v="3.2000000000000001E-2"/>
    <n v="1055.52"/>
  </r>
  <r>
    <n v="2"/>
    <n v="4749.01"/>
    <n v="3837.6129589294001"/>
    <d v="2020-09-01T00:00:00"/>
    <s v="Tampa Electric"/>
    <s v="TEC Electric"/>
    <s v="Big Bend Station"/>
    <x v="12"/>
    <n v="131500"/>
    <s v="Control Panel / Station: 068"/>
    <n v="90664"/>
    <s v="CONTROL PANEL ; FLY ASH HANDLING ; (4AFS-CAB840A, 4AFS-CAB840B) FLY AS H SAMPLER CONTROL PANEL. GUSTAFSON, INC. MODEL NO. CR CONSISTS  OF A H INGED DOOR FIBERGLASS ENCLOSURE, 12 &quot; X 9&quot; X 6&quot; DEEP, WHICH CONTAINS AN EAGLE SIGNAL COMPANY  30 MIN. CYCL -FLEX"/>
    <d v="1985-02-15T00:00:00"/>
    <d v="1985-02-15T00:00:00"/>
    <s v="F05-2008"/>
    <x v="0"/>
    <n v="911.4"/>
    <x v="10"/>
    <x v="67"/>
    <s v="Control Panel / Station"/>
    <n v="3.2000000000000001E-2"/>
    <n v="151.97"/>
  </r>
  <r>
    <n v="4"/>
    <n v="76749.86"/>
    <n v="62020.559512828404"/>
    <d v="2020-09-01T00:00:00"/>
    <s v="Tampa Electric"/>
    <s v="TEC Electric"/>
    <s v="Big Bend Station"/>
    <x v="12"/>
    <n v="131500"/>
    <s v="Control Panel / Station: 068"/>
    <n v="90714"/>
    <s v="POWER PANEL ; PLANT MISCELLANEOUS ; (4VBS-PNLCLS1A, 4VBS-PNLCLS2, VBS-P NLCLS3, 4VBS-PNLCLS1) CRITICAL LOAD 120V AC POWER PANELS. MFG BYSQUARE D COMPANY. NEMA 1 TYPE ENCLOSURE O F 12 GA STEEL W/ANSI 61 PAINT; 4VBS -PNLCLS1 AND           4VBS-PNLCLS2 ARE"/>
    <d v="1985-02-15T00:00:00"/>
    <d v="1985-02-15T00:00:00"/>
    <s v="F05-2008"/>
    <x v="0"/>
    <n v="14729.3"/>
    <x v="10"/>
    <x v="67"/>
    <s v="Control Panel / Station"/>
    <n v="3.2000000000000001E-2"/>
    <n v="2456"/>
  </r>
  <r>
    <n v="6"/>
    <n v="355048.51"/>
    <n v="286910.06399745942"/>
    <d v="2020-09-01T00:00:00"/>
    <s v="Tampa Electric"/>
    <s v="TEC Electric"/>
    <s v="Big Bend Station"/>
    <x v="12"/>
    <n v="131500"/>
    <s v="Control Panel / Station: 068"/>
    <n v="123591"/>
    <s v="CONTROL PANEL ; SOOTBLOWER SYSTEM ; (4MBZ-MSC1, 4MBZ-MSC2, 4MBZ-MSC3, 4 MBZ-MSC4, 4MBZ-MSC5, 4MBZ-MSC6) SOO T BLOWER MOTOR STARTER       CABINE TS 1 THRU 6. MFG. BY DIAMOND POWER SPECIALTY CO. CONSISTS OF A FREE-ST ANDING FLOOR MOUNTED   PANEL OF NEM A 4"/>
    <d v="1985-02-15T00:00:00"/>
    <d v="1985-02-15T00:00:00"/>
    <s v="F05-2008"/>
    <x v="0"/>
    <n v="68138.45"/>
    <x v="10"/>
    <x v="67"/>
    <s v="Control Panel / Station"/>
    <n v="3.2000000000000001E-2"/>
    <n v="11361.55"/>
  </r>
  <r>
    <n v="1"/>
    <n v="6744.88"/>
    <n v="5450.4494398672005"/>
    <d v="2020-09-01T00:00:00"/>
    <s v="Tampa Electric"/>
    <s v="TEC Electric"/>
    <s v="Big Bend Station"/>
    <x v="12"/>
    <n v="131500"/>
    <s v="Control Panel / Station: 068"/>
    <n v="127445"/>
    <s v="CONTROL PANEL ; WASTE WATER SYSTEM ; (4WWF-PNL2) BOILER AREA SUMP PUMP C ONTROL PANEL. MFG.BY HCE CONTROLS, INC. WALL MOUNTED STAINLESS  STEEL ENCLOSURE 30&quot; X 36&quot; X 16&quot; DEEP W/HI NGED DOOR AND 42&quot;W X 41&quot; LONG STAIN LESS STEEL RAIN SHIELD.PANEL CONTAI NS:"/>
    <d v="1985-02-15T00:00:00"/>
    <d v="1985-02-15T00:00:00"/>
    <s v="F05-2008"/>
    <x v="0"/>
    <n v="1294.43"/>
    <x v="10"/>
    <x v="67"/>
    <s v="Control Panel / Station"/>
    <n v="3.2000000000000001E-2"/>
    <n v="215.84"/>
  </r>
  <r>
    <n v="1"/>
    <n v="35576.42"/>
    <n v="28748.840373954801"/>
    <d v="2020-09-01T00:00:00"/>
    <s v="Tampa Electric"/>
    <s v="TEC Electric"/>
    <s v="Big Bend Station"/>
    <x v="12"/>
    <n v="131500"/>
    <s v="Control Panel / Station: 068"/>
    <n v="116562"/>
    <s v="CONTROL PANEL ; BURNER CONTROL SYSTEM ; (4MBA-CAB150) SECONDARY AIR DAMPER SYSTEM CABINET. MFG BY THE FOXBORO CO. CABINET IS A             FREE-S TANDING 11 GA. SHEET STEEL ENCLOSUR E, 24&quot; W X 90&quot; H X 42&quot; D W/A FRONT &amp; REAR HINGED DOOR &amp;   INTERNAL INS T"/>
    <d v="1985-02-15T00:00:00"/>
    <d v="1985-02-15T00:00:00"/>
    <s v="F05-2008"/>
    <x v="0"/>
    <n v="6827.58"/>
    <x v="10"/>
    <x v="67"/>
    <s v="Control Panel / Station"/>
    <n v="3.2000000000000001E-2"/>
    <n v="1138.45"/>
  </r>
  <r>
    <n v="1"/>
    <n v="1437428.7"/>
    <n v="1161567.35965118"/>
    <d v="2020-09-01T00:00:00"/>
    <s v="Tampa Electric"/>
    <s v="TEC Electric"/>
    <s v="Big Bend Station"/>
    <x v="12"/>
    <n v="131500"/>
    <s v="Control Panel / Station: 068"/>
    <n v="123594"/>
    <s v="CONTROL PANEL ; COMBUSTION CONTROLS ; (4CES-CAB400) BOILER ANALOG CONTROL CABINET. MFG BY THE FOXBORO CO. CA BINET IS A FREE-STANDING 11  GAUGE SHEET STEEL ENCLOSURE W/(10) FRONT AND (10) REAR 2' WIDE BAYS, EACH W/ REMOVABLE DOOR. CABINETOVERALL DIME NSI"/>
    <d v="1985-02-15T00:00:00"/>
    <d v="1985-02-15T00:00:00"/>
    <s v="F05-2008"/>
    <x v="0"/>
    <n v="275861.34000000003"/>
    <x v="10"/>
    <x v="67"/>
    <s v="Control Panel / Station"/>
    <n v="3.2000000000000001E-2"/>
    <n v="45997.72"/>
  </r>
  <r>
    <n v="1"/>
    <n v="8036.34"/>
    <n v="6494.0613993996003"/>
    <d v="2020-09-01T00:00:00"/>
    <s v="Tampa Electric"/>
    <s v="TEC Electric"/>
    <s v="Big Bend Station"/>
    <x v="12"/>
    <n v="131500"/>
    <s v="Control Panel / Station: 068"/>
    <n v="90656"/>
    <s v="CONTROL PANEL ; WASTE WATER SYSTEM ; (4WWF-PNL4) PRECIP. FLOOR DRAIN SUM P PUMP CONTROL PANEL. MFG. BY HCE C ONTROLS, INC. WALL MOUNTED   STAINL ESS STEEL ENCLOSURE 36&quot; X 30&quot; X 16&quot; DEEP W/HINGED DOOR AND 42&quot;W X 41&quot;L STAINLESS STEEL       RAINSHIELD. PANE"/>
    <d v="1985-02-15T00:00:00"/>
    <d v="1985-02-15T00:00:00"/>
    <s v="F05-2008"/>
    <x v="0"/>
    <n v="1542.28"/>
    <x v="10"/>
    <x v="67"/>
    <s v="Control Panel / Station"/>
    <n v="3.2000000000000001E-2"/>
    <n v="257.16000000000003"/>
  </r>
  <r>
    <n v="5"/>
    <n v="9597.1"/>
    <n v="7755.2911718739997"/>
    <d v="2020-09-01T00:00:00"/>
    <s v="Tampa Electric"/>
    <s v="TEC Electric"/>
    <s v="Big Bend Station"/>
    <x v="12"/>
    <n v="131500"/>
    <s v="Control Panel / Station: 068"/>
    <n v="116554"/>
    <s v="CONTROL PANEL ; COAL HANDLING SYSTEM ; (4MBB-CAB92 THRU 4MBB-CAB96) COAL P ULVERIZER A THRU E JUNCTION PANEL. MFG BY COMBUSTION ENGINEERINGCO. NE MA TYPE 4X WALL MOUNTED ENCLOSURE, HOFFMAN CAT. #A36H2408SSLP STAINLES S STEEL W/HINGED DOOR. CONTAINS (3) S"/>
    <d v="1985-02-15T00:00:00"/>
    <d v="1985-02-15T00:00:00"/>
    <s v="F05-2008"/>
    <x v="0"/>
    <n v="1841.81"/>
    <x v="10"/>
    <x v="67"/>
    <s v="Control Panel / Station"/>
    <n v="3.2000000000000001E-2"/>
    <n v="307.11"/>
  </r>
  <r>
    <n v="1"/>
    <n v="6315.34"/>
    <n v="5103.3437756596004"/>
    <d v="2020-09-01T00:00:00"/>
    <s v="Tampa Electric"/>
    <s v="TEC Electric"/>
    <s v="Big Bend Station"/>
    <x v="12"/>
    <n v="131500"/>
    <s v="Control Panel / Station: 068"/>
    <n v="90654"/>
    <s v="CONTROL PANEL ; CHEMICAL TREATMENT SYSTEM ; (4CNC-PNL2) AMMONIA FEED PUMP, A AN D B CONTROL PANEL. MFG. BY MILTON R OY CO. CONSISTS OF A SKID    MOUNTE D 48&quot; X 36&quot; X 10&quot; DEEP NEMA 4 ENCLO SURE W/HINGED DOOR, HOFFMAN CAT. NO . A48H36BLP. CONTAINS  THE FOL"/>
    <d v="1985-02-15T00:00:00"/>
    <d v="1985-02-15T00:00:00"/>
    <s v="F05-2008"/>
    <x v="0"/>
    <n v="1212"/>
    <x v="10"/>
    <x v="67"/>
    <s v="Control Panel / Station"/>
    <n v="3.2000000000000001E-2"/>
    <n v="202.09"/>
  </r>
  <r>
    <n v="5"/>
    <n v="8583.7800000000007"/>
    <n v="6936.4405138332004"/>
    <d v="2020-09-01T00:00:00"/>
    <s v="Tampa Electric"/>
    <s v="TEC Electric"/>
    <s v="Big Bend Station"/>
    <x v="12"/>
    <n v="131500"/>
    <s v="Control Panel / Station: 068"/>
    <n v="90663"/>
    <s v="CONTROL PANEL ; COAL HANDLING SYSTEM ; (4MBB-CAB97 THRU 4MBB-CAB101) COAL FEEDER A THRU E JUNCTION PANEL MFG BY COMBUSTION ENGINEERING CO.NEMA T YPE 4X WALL MOUNTED ENCLOSURE, HOFF MAN CAT. #A-20H1606SSLP STAINLESS S TEEL W/HINGED DOOR.    CONTAINS (1) S"/>
    <d v="1985-02-15T00:00:00"/>
    <d v="1985-02-15T00:00:00"/>
    <s v="F05-2008"/>
    <x v="0"/>
    <n v="1647.34"/>
    <x v="10"/>
    <x v="67"/>
    <s v="Control Panel / Station"/>
    <n v="3.2000000000000001E-2"/>
    <n v="274.68"/>
  </r>
  <r>
    <n v="1"/>
    <n v="38358.090000000004"/>
    <n v="30996.671572344603"/>
    <d v="2020-09-01T00:00:00"/>
    <s v="Tampa Electric"/>
    <s v="TEC Electric"/>
    <s v="Big Bend Station"/>
    <x v="12"/>
    <n v="131500"/>
    <s v="Control Panel / Station: 068"/>
    <n v="116539"/>
    <s v="CONTROL PANEL ; ISOPHASE BUS DUCT SYSTEM ; (4GML-PNL1) GENERATOR PT CABINET MF G BY CANADIAN GEN. ELECTRIC. CONSIS TS OF (3) 36&quot;W X 51&quot;D METAL  ENCLOS ED ISOLATED PHASE TYPE CUBICLES W/1 0&quot; FREE AIR SPACE BETWEEN ENCLOSURE S, ASSEMBLED TO FORM A FREE STA"/>
    <d v="1985-02-15T00:00:00"/>
    <d v="1985-02-15T00:00:00"/>
    <s v="F05-2008"/>
    <x v="0"/>
    <n v="7361.42"/>
    <x v="10"/>
    <x v="67"/>
    <s v="Control Panel / Station"/>
    <n v="3.2000000000000001E-2"/>
    <n v="1227.46"/>
  </r>
  <r>
    <n v="5"/>
    <n v="143403.76"/>
    <n v="115882.70560289439"/>
    <d v="2020-09-01T00:00:00"/>
    <s v="Tampa Electric"/>
    <s v="TEC Electric"/>
    <s v="Big Bend Station"/>
    <x v="12"/>
    <n v="131500"/>
    <s v="Control Panel / Station: 068"/>
    <n v="128897"/>
    <s v="CONTROL PANEL ; COAL HANDLING SYSTEM ; (4FCS-CAB-A, 4FCS-CAB-B, 4FCS-CAB-C , 4FCS-CAB-D, 4FCS-CAB-E) A, B, C, D, E COAL FEEDER LOCAL       CONTRO L PANEL. MFG. BY STOCK EQUIPMENT CO . PANEL IS A 10 GA. STEEL ENCLOSURE RATED NEMA 3, TOTALLY ENCLOSED NON -"/>
    <d v="1985-02-15T00:00:00"/>
    <d v="1985-02-15T00:00:00"/>
    <s v="F05-2008"/>
    <x v="0"/>
    <n v="27521.05"/>
    <x v="10"/>
    <x v="67"/>
    <s v="Control Panel / Station"/>
    <n v="3.2000000000000001E-2"/>
    <n v="4588.92"/>
  </r>
  <r>
    <n v="1"/>
    <n v="5101.13"/>
    <n v="4122.1565322421993"/>
    <d v="2020-09-01T00:00:00"/>
    <s v="Tampa Electric"/>
    <s v="TEC Electric"/>
    <s v="Big Bend Station"/>
    <x v="12"/>
    <n v="131500"/>
    <s v="Control Panel / Station: 068"/>
    <n v="128896"/>
    <s v="CONTROL PANEL ; CHEMICAL TREATMENT SYSTEM ; (4CCH-PNL1) CORROSION INHIBITOR FEE D CONTROL PANEL. MFG. BY MILTON ROY CO. CONSISTS OF A 30&quot; X 24&quot; X 8&quot; D EEP NEMA 4 ENCLOSURE W/HINGED DOOR, HOFFMAN CAT. NO. A3QH24BLP. PANEL 1S SKID MOUNTED AND    CONTAINS:"/>
    <d v="1985-02-15T00:00:00"/>
    <d v="1985-02-15T00:00:00"/>
    <s v="F05-2008"/>
    <x v="0"/>
    <n v="978.97"/>
    <x v="10"/>
    <x v="67"/>
    <s v="Control Panel / Station"/>
    <n v="3.2000000000000001E-2"/>
    <n v="163.24"/>
  </r>
  <r>
    <n v="2"/>
    <n v="1711.44"/>
    <n v="1382.9923125936"/>
    <d v="2020-09-01T00:00:00"/>
    <s v="Tampa Electric"/>
    <s v="TEC Electric"/>
    <s v="Big Bend Station"/>
    <x v="12"/>
    <n v="131500"/>
    <s v="Control Panel / Station: 068"/>
    <n v="90716"/>
    <s v="CONTROL PANEL ; PLANT MISCELLANEOUS ; (4MDS-PNL1, 4MDS-PNL2) ROLLING STEE L DOOR RSD T9-1, RSD T9-2 CONTROLLE R. GTE SYLVANIA CAT.         #T38TA 31603-T46. A NEMA 12 WALL MOUNTED E NCLOSURE W/3 POLE, 480V. FUSIBLE DI SCONNECT SWITCH, NEMA  SIZE 0 REVER"/>
    <d v="1985-02-15T00:00:00"/>
    <d v="1985-02-15T00:00:00"/>
    <s v="F05-2008"/>
    <x v="0"/>
    <n v="328.45"/>
    <x v="10"/>
    <x v="67"/>
    <s v="Control Panel / Station"/>
    <n v="3.2000000000000001E-2"/>
    <n v="54.77"/>
  </r>
  <r>
    <n v="1"/>
    <n v="1872.18"/>
    <n v="1512.8842073292001"/>
    <d v="2020-09-01T00:00:00"/>
    <s v="Tampa Electric"/>
    <s v="TEC Electric"/>
    <s v="Big Bend Station"/>
    <x v="12"/>
    <n v="131500"/>
    <s v="Control Panel / Station: 068"/>
    <n v="90695"/>
    <s v="TURBINE BUILDING EMERGENCY ; PLANT LIGHTING PANELS ; (4LAT-PNLE01) TURBINE BUILDING EMER GENCY LIGHTING PANEL. WESTINGHOUSE PANEL BOARD TYPE B10B, 1     PHASE, 3-WIRE, 120/240V. W/ A 2 POLE 100 AMP. MAIN BREAKER, (12) 1 POLE 20 A MP., (8) 2 POLE 20 AMP T"/>
    <d v="1985-02-15T00:00:00"/>
    <d v="1985-02-15T00:00:00"/>
    <s v="F05-2008"/>
    <x v="0"/>
    <n v="359.3"/>
    <x v="10"/>
    <x v="67"/>
    <s v="Control Panel / Station"/>
    <n v="3.2000000000000001E-2"/>
    <n v="59.91"/>
  </r>
  <r>
    <n v="1"/>
    <n v="6808.58"/>
    <n v="5501.9245779452003"/>
    <d v="2020-09-01T00:00:00"/>
    <s v="Tampa Electric"/>
    <s v="TEC Electric"/>
    <s v="Big Bend Station"/>
    <x v="12"/>
    <n v="131500"/>
    <s v="Control Panel / Station: 068"/>
    <n v="116549"/>
    <s v="CONTROL PANEL ; EHC, MAIN TURBINE SYSTEM ; (4TJB-4) TURBINE TURNING GEAR CONTR OL PANEL. MFG BY GENERAL ELECTRIC. PANEL IS 36&quot; X 12&quot; X 24&quot;     W/SLOP ED TOP, FABRICATED OF 3/16&quot; PLATE S TEEL. CONTAINS: (20) G.E. CR151B2-1 2 PT. TERM. STRIPS     W/MOUNTIN"/>
    <d v="1985-02-15T00:00:00"/>
    <d v="1985-02-15T00:00:00"/>
    <s v="F05-2008"/>
    <x v="0"/>
    <n v="1306.6600000000001"/>
    <x v="10"/>
    <x v="67"/>
    <s v="Control Panel / Station"/>
    <n v="3.2000000000000001E-2"/>
    <n v="217.87"/>
  </r>
  <r>
    <n v="2"/>
    <n v="592940.25"/>
    <n v="479147.27222533501"/>
    <d v="2020-09-01T00:00:00"/>
    <s v="Tampa Electric"/>
    <s v="TEC Electric"/>
    <s v="Big Bend Station"/>
    <x v="12"/>
    <n v="131500"/>
    <s v="Control Panel / Station: 068"/>
    <n v="90677"/>
    <s v="CONTROL PANEL ; BURNER CONTROL SYSTEM ; (4MBB-CAB102A, 4MBB-CAB102B) BURNER MANAGEMENT CABINET A&amp;B MFG BY COMB USTION ENGINEERING CO.       CABINE TS ARE FREE STANDING NEMA 12 10 GA. SHT STL ENCLOSURES W/(4) FRONT &amp; ( 4) REAR 34&quot;W X 74&quot;H    REMOVABLE HI"/>
    <d v="1985-02-15T00:00:00"/>
    <d v="1985-02-15T00:00:00"/>
    <s v="F05-2008"/>
    <x v="0"/>
    <n v="113792.98"/>
    <x v="10"/>
    <x v="67"/>
    <s v="Control Panel / Station"/>
    <n v="3.2000000000000001E-2"/>
    <n v="18974.09"/>
  </r>
  <r>
    <n v="1"/>
    <n v="17500.5"/>
    <n v="14141.92549347"/>
    <d v="2020-09-01T00:00:00"/>
    <s v="Tampa Electric"/>
    <s v="TEC Electric"/>
    <s v="Big Bend Station"/>
    <x v="12"/>
    <n v="131500"/>
    <s v="Control Panel / Station: 068"/>
    <n v="123566"/>
    <s v="CONTROL PANEL ; WASTE WATER SYSTEM ; (4WWF-PNL3) A, B, AND C TRANSFER SU MP PUMP CONTROL PANEL. MFG. BY HCE CONTROLS, INC. FLOOR MOUNTED STAINL ESS STEEL ENCLOSURE 72&quot; X 36&quot; X 12&quot; DEEP W/HINGED DOOR, 12&quot; HIGH FLOOR STAND AND 60&quot;W X 43&quot;L STAINLESS ST EEL"/>
    <d v="1985-02-15T00:00:00"/>
    <d v="1985-02-15T00:00:00"/>
    <s v="F05-2008"/>
    <x v="0"/>
    <n v="3358.57"/>
    <x v="10"/>
    <x v="67"/>
    <s v="Control Panel / Station"/>
    <n v="3.2000000000000001E-2"/>
    <n v="560.02"/>
  </r>
  <r>
    <n v="2"/>
    <n v="34585.93"/>
    <n v="27948.438340754201"/>
    <d v="2020-09-01T00:00:00"/>
    <s v="Tampa Electric"/>
    <s v="TEC Electric"/>
    <s v="Big Bend Station"/>
    <x v="12"/>
    <n v="131500"/>
    <s v="Control Panel / Station: 068"/>
    <n v="90719"/>
    <s v="CONTROL PANEL ; STATION TRANSFORMER SYSTEM ; (4STX-PNL4A, 4STX-PNL4B) STATION SE RVICE TRANSFORMER 4A, 4B CONTROL PA NEL. MFG. BY WESTINGHOUSE    ELECT. CORP. 3'W X 3'3&quot;H X 1'4&quot; DEEP NEMA 12 SHEET METAL ENCLOSURE W/HINGED GASKETED OUTER DOOR ANDHINGED IN"/>
    <d v="1985-02-15T00:00:00"/>
    <d v="1985-02-15T00:00:00"/>
    <s v="F05-2008"/>
    <x v="0"/>
    <n v="6637.49"/>
    <x v="10"/>
    <x v="67"/>
    <s v="Control Panel / Station"/>
    <n v="3.2000000000000001E-2"/>
    <n v="1106.75"/>
  </r>
  <r>
    <n v="1"/>
    <n v="59294.020000000004"/>
    <n v="47914.723182098802"/>
    <d v="2020-09-01T00:00:00"/>
    <s v="Tampa Electric"/>
    <s v="TEC Electric"/>
    <s v="Big Bend Station"/>
    <x v="12"/>
    <n v="131500"/>
    <s v="Control Panel / Station: 068"/>
    <n v="116564"/>
    <s v="CONTROL PANEL ; FIRE PROTECTION SYSTEM ; (4FPS-CAB1) PULVERIZER STEAM INERTI NG SYS. CAB 1. MFG. BY KVB CO. CONS ISTS OF A FLOOR MOUNTED 12   GA. SH EET STEEL ENCLOSURE, 76&quot;H X 36&quot;W X 36&quot;D WEIGHING 2000 LBS. W/A SIDE WA LL MTD AIR CONDITIONINGUNIT, McCLE"/>
    <d v="1985-02-15T00:00:00"/>
    <d v="1985-02-15T00:00:00"/>
    <s v="F05-2008"/>
    <x v="0"/>
    <n v="11379.3"/>
    <x v="10"/>
    <x v="67"/>
    <s v="Control Panel / Station"/>
    <n v="3.2000000000000001E-2"/>
    <n v="1897.41"/>
  </r>
  <r>
    <n v="3"/>
    <n v="12183.83"/>
    <n v="9845.5939021802005"/>
    <d v="2020-09-01T00:00:00"/>
    <s v="Tampa Electric"/>
    <s v="TEC Electric"/>
    <s v="Big Bend Station"/>
    <x v="12"/>
    <n v="131500"/>
    <s v="Control Panel / Station: 068"/>
    <n v="123171"/>
    <s v="PRECIPITATION EMERGENCY ; PLANT LIGHTING PANELS ; (4LAP-CC-1, 2, 4LAK-CC-1) HOFFMAN MODEL NO. A36H3008GQRLP W/A36P30 BACK PANEL, 12EA 12 POLE AND 3EA 6 POLE LIGHTING CONTACTORS, 3EA CONTROL SWITCHES, 3EA TIMERS. EACH BOX IS 33&quot;H X 27&quot; W. 4LAK-CC-1 IS FOR"/>
    <d v="1985-06-15T00:00:00"/>
    <d v="1985-06-15T00:00:00"/>
    <s v="J84-2008"/>
    <x v="0"/>
    <n v="2338.2399999999998"/>
    <x v="10"/>
    <x v="67"/>
    <s v="Control Panel / Station"/>
    <n v="3.2000000000000001E-2"/>
    <n v="389.88"/>
  </r>
  <r>
    <n v="0"/>
    <n v="84943.46"/>
    <n v="59258.558114482999"/>
    <d v="2020-09-01T00:00:00"/>
    <s v="Tampa Electric"/>
    <s v="TEC Electric"/>
    <s v="Big Bend Station"/>
    <x v="12"/>
    <n v="131500"/>
    <s v="Control Panel / Station: 068"/>
    <n v="97758"/>
    <s v="CONTROL PANEL ; FINE MESH SCREENS ; BB3 &amp; 4 CIRC WATER FINE MESH SCREEN CONTROLS UPGRADE INSTALL CONTROL SYSTEM PROVIDING MARINE ORGANISM PROTECTION SYSTEM LINK TO ASSET # 0062642700 A7445 CLOSED IN ERROR 9/94 07/05/95  TGC"/>
    <d v="1994-11-15T00:00:00"/>
    <d v="1994-11-15T00:00:00"/>
    <s v="A7460"/>
    <x v="0"/>
    <n v="25684.9"/>
    <x v="10"/>
    <x v="67"/>
    <s v="Control Panel / Station"/>
    <n v="3.2000000000000001E-2"/>
    <n v="2718.19"/>
  </r>
  <r>
    <n v="9"/>
    <n v="11072.23"/>
    <n v="8947.3244596761997"/>
    <d v="2020-09-01T00:00:00"/>
    <s v="Tampa Electric"/>
    <s v="TEC Electric"/>
    <s v="Big Bend Station"/>
    <x v="12"/>
    <n v="131500"/>
    <s v="Control Panel / Station: 068"/>
    <n v="90658"/>
    <s v="CONTROL PANEL ; WASTE WATER SYSTEM ; (4WWF-PNL1A, 4WWF-PNL1B, 4WWF-PNL2A , 4WWF-PNL2B, 4WWF-PNL3A, 4WWF-PNL3 B, 4WWF-PNL3C, 4WWF-PNL4A,   4WWF-P NL4B) WASTE WATER SUMP PUMP BEARING PROTECTOR CONTROL PANEL. MFG. BY B ARRETT-HAENTJENS CO.   CONSISTS OF A H"/>
    <d v="1985-02-15T00:00:00"/>
    <d v="1985-02-15T00:00:00"/>
    <s v="F05-2008"/>
    <x v="0"/>
    <n v="2124.91"/>
    <x v="10"/>
    <x v="67"/>
    <s v="Control Panel / Station"/>
    <n v="3.2000000000000001E-2"/>
    <n v="354.31"/>
  </r>
  <r>
    <n v="1"/>
    <n v="1696.8600000000001"/>
    <n v="1371.2104050084001"/>
    <d v="2020-09-01T00:00:00"/>
    <s v="Tampa Electric"/>
    <s v="TEC Electric"/>
    <s v="Big Bend Station"/>
    <x v="12"/>
    <n v="131500"/>
    <s v="Control Panel / Station: 068"/>
    <n v="90657"/>
    <s v="CONTROL PANEL ; WASTE WATER SYSTEM ; (4WWF-PNL7) SCREEN WELL SUMP PUMP C ONTROL PANEL. MFG. BY MAROLF CO. CO NSISTS OF A 20&quot; X 16&quot; X 6&quot;   NEMA 4 X FIBERGLASS ENCLOSURE W/HINGED DOO R AND CONTAINS THE FOLLOWING: (3) 1 POLE 15 AMP. 115V.    CIRCUIT BREA KE"/>
    <d v="1985-02-15T00:00:00"/>
    <d v="1985-02-15T00:00:00"/>
    <s v="F05-2008"/>
    <x v="0"/>
    <n v="325.64999999999998"/>
    <x v="10"/>
    <x v="67"/>
    <s v="Control Panel / Station"/>
    <n v="3.2000000000000001E-2"/>
    <n v="54.3"/>
  </r>
  <r>
    <n v="1"/>
    <n v="872.61"/>
    <n v="705.14474471339997"/>
    <d v="2020-09-01T00:00:00"/>
    <s v="Tampa Electric"/>
    <s v="TEC Electric"/>
    <s v="Big Bend Station"/>
    <x v="12"/>
    <n v="131500"/>
    <s v="Control Panel / Station: 068"/>
    <n v="89121"/>
    <s v="ASH SLUICE PUMP HOUSE NORMAL ; PLANT LIGHTING PANELS ; (4LAW-CC-1) HOFFMAN MODEL NO. A14107JFGQR W/ A12P10 BACK PANEL 1EA 6 POLE LIGHTING CONTACTOR, 1EA CONTROL SWITCH &amp; 1EA TIMER BOX IS 11&quot; H X 9&quot; W."/>
    <d v="1985-06-15T00:00:00"/>
    <d v="1985-06-15T00:00:00"/>
    <s v="J84-2008"/>
    <x v="0"/>
    <n v="167.47"/>
    <x v="10"/>
    <x v="67"/>
    <s v="Control Panel / Station"/>
    <n v="3.2000000000000001E-2"/>
    <n v="27.92"/>
  </r>
  <r>
    <n v="9"/>
    <n v="21110.170000000002"/>
    <n v="17058.852678179799"/>
    <d v="2020-09-01T00:00:00"/>
    <s v="Tampa Electric"/>
    <s v="TEC Electric"/>
    <s v="Big Bend Station"/>
    <x v="12"/>
    <n v="131500"/>
    <s v="Control Panel / Station: 068"/>
    <n v="90685"/>
    <s v="CONTROL PANEL ; CO2 FIRE PROTECTION ; (4FPL-LA1 THRU 4FPL-LA8, 4FPL-TF2) CO2 FIRE DETECTION SYSTEM CONTROL P ANELS. Z26 THRU Z33 (TURBINE BEARIN GS), AND Z24 (CABLE SPREADING ROOM) . MFG. BY CHEMETRON FIRE SYSTEMS, M ODEL FL-37612-9.       CONSISTS OF A"/>
    <d v="1985-02-15T00:00:00"/>
    <d v="1985-02-15T00:00:00"/>
    <s v="F05-2008"/>
    <x v="0"/>
    <n v="4051.32"/>
    <x v="10"/>
    <x v="67"/>
    <s v="Control Panel / Station"/>
    <n v="3.2000000000000001E-2"/>
    <n v="675.53"/>
  </r>
  <r>
    <n v="1"/>
    <n v="16288.03"/>
    <n v="4187.8968334499996"/>
    <d v="2020-09-01T00:00:00"/>
    <s v="Tampa Electric"/>
    <s v="TEC Electric"/>
    <s v="Big Bend Station"/>
    <x v="12"/>
    <n v="131500"/>
    <s v="Control System: 069"/>
    <n v="48149406"/>
    <s v="BB4 EH cooling water regulator temperature control positoners replaced"/>
    <d v="2014-06-01T00:00:00"/>
    <d v="2014-07-01T00:00:00"/>
    <s v="A2483952"/>
    <x v="0"/>
    <n v="12100.13"/>
    <x v="10"/>
    <x v="67"/>
    <s v="Control System"/>
    <n v="3.2000000000000001E-2"/>
    <n v="521.22"/>
  </r>
  <r>
    <n v="1"/>
    <n v="867149.98"/>
    <n v="51669.452403792602"/>
    <d v="2020-09-01T00:00:00"/>
    <s v="Tampa Electric"/>
    <s v="TEC Electric"/>
    <s v="Big Bend Station"/>
    <x v="12"/>
    <n v="131500"/>
    <s v="Control System: 069"/>
    <n v="323872591"/>
    <s v="BB4 Ovation DCS software upgrade"/>
    <d v="2019-12-26T00:00:00"/>
    <d v="2019-12-01T00:00:00"/>
    <s v="A2676325"/>
    <x v="0"/>
    <n v="815480.53"/>
    <x v="10"/>
    <x v="67"/>
    <s v="Control System"/>
    <n v="3.2000000000000001E-2"/>
    <n v="27748.799999999999"/>
  </r>
  <r>
    <n v="1"/>
    <n v="207989.18"/>
    <n v="95127.838625580596"/>
    <d v="2020-09-01T00:00:00"/>
    <s v="Tampa Electric"/>
    <s v="TEC Electric"/>
    <s v="Big Bend Station"/>
    <x v="12"/>
    <n v="131500"/>
    <s v="Control System: 069"/>
    <n v="191655"/>
    <s v="CONTROL SYSTEM ; MONITORING DEVICE ; FEEDWATER HEATERS LEVEL CONTROLS UPGRADE THE EXISTING PNEUMATIC LEVEL CONTROLS WITH SOLID STATE INSTRUMENTATION AND INTEGATE THE CONTROL INTO THE EXISTING DCS CONTROL SYSTEM. THE HIGH PRESSURE FEEDWATER HEATER SYSTEM"/>
    <d v="2007-05-15T00:00:00"/>
    <d v="2007-05-15T00:00:00"/>
    <s v="B1910-2005"/>
    <x v="0"/>
    <n v="112861.34"/>
    <x v="10"/>
    <x v="67"/>
    <s v="Control System"/>
    <n v="3.2000000000000001E-2"/>
    <n v="6655.65"/>
  </r>
  <r>
    <n v="1"/>
    <n v="14224.800000000001"/>
    <n v="10122.439941984001"/>
    <d v="2020-09-01T00:00:00"/>
    <s v="Tampa Electric"/>
    <s v="TEC Electric"/>
    <s v="Big Bend Station"/>
    <x v="12"/>
    <n v="131500"/>
    <s v="Control System: 069"/>
    <n v="97751"/>
    <s v="FEEDWATER CONTROLS ; CONTROL SYSTEMS ; INSTALL ABSORBER FEED TANK LEVEL MONITORING EQUIPMENT REQUIRED 1 LEVEL TRANSMITTER ON EACH OF THE 4 ABSORBER FEED TANKS &amp; ASSOC. MODIFICATIONS TO THE ANALOG RACK &amp; BENCHBOARD 08/25/94  TGC"/>
    <d v="1993-09-15T00:00:00"/>
    <d v="1993-09-15T00:00:00"/>
    <s v="A7414-2007"/>
    <x v="0"/>
    <n v="4102.3599999999997"/>
    <x v="10"/>
    <x v="67"/>
    <s v="Control System"/>
    <n v="3.2000000000000001E-2"/>
    <n v="455.19"/>
  </r>
  <r>
    <n v="1"/>
    <n v="97991.37"/>
    <n v="14274.6899826141"/>
    <d v="2020-09-01T00:00:00"/>
    <s v="Tampa Electric"/>
    <s v="TEC Electric"/>
    <s v="Big Bend Station"/>
    <x v="12"/>
    <n v="131500"/>
    <s v="Control System: 069"/>
    <n v="208928066"/>
    <s v="DCS ANTIVIRUS UPGRADE"/>
    <d v="2017-12-07T00:00:00"/>
    <d v="2017-12-01T00:00:00"/>
    <s v="A2659048"/>
    <x v="0"/>
    <n v="83716.679999999993"/>
    <x v="10"/>
    <x v="67"/>
    <s v="Control System"/>
    <n v="3.2000000000000001E-2"/>
    <n v="3135.72"/>
  </r>
  <r>
    <n v="1"/>
    <n v="41762.49"/>
    <n v="19100.875388433298"/>
    <d v="2020-09-01T00:00:00"/>
    <s v="Tampa Electric"/>
    <s v="TEC Electric"/>
    <s v="Big Bend Station"/>
    <x v="12"/>
    <n v="131500"/>
    <s v="Control System: 069"/>
    <n v="192691"/>
    <s v="CONTROL SYSTEM ; MONITORING DEVICE ; MOTOR CONTROL CENTER (MCC) 4B6 REPLACED LABOR AND MATERIALS WHA 5/16/08"/>
    <d v="2007-12-15T00:00:00"/>
    <d v="2007-12-15T00:00:00"/>
    <s v="A7403-2006"/>
    <x v="0"/>
    <n v="22661.61"/>
    <x v="10"/>
    <x v="67"/>
    <s v="Control System"/>
    <n v="3.2000000000000001E-2"/>
    <n v="1336.4"/>
  </r>
  <r>
    <n v="1"/>
    <n v="64562.49"/>
    <n v="6711.503260464"/>
    <d v="2020-09-01T00:00:00"/>
    <s v="Tampa Electric"/>
    <s v="TEC Electric"/>
    <s v="Big Bend Station"/>
    <x v="12"/>
    <n v="131500"/>
    <s v="Control System: 069"/>
    <n v="267551257"/>
    <s v="BB1 ALARM RATIONALIZATION DCS SOFTWARE"/>
    <d v="2018-01-17T00:00:00"/>
    <d v="2018-01-01T00:00:00"/>
    <s v="A2657305"/>
    <x v="0"/>
    <n v="57850.99"/>
    <x v="10"/>
    <x v="67"/>
    <s v="Control System"/>
    <n v="3.2000000000000001E-2"/>
    <n v="2066"/>
  </r>
  <r>
    <n v="1"/>
    <n v="9829"/>
    <n v="2853.3581102600001"/>
    <d v="2020-09-01T00:00:00"/>
    <s v="Tampa Electric"/>
    <s v="TEC Electric"/>
    <s v="Big Bend Station"/>
    <x v="12"/>
    <n v="131500"/>
    <s v="Control Valve: 070"/>
    <n v="41490503"/>
    <s v="BB4 Feedwater heater 4h point valve replaced."/>
    <d v="2013-12-11T00:00:00"/>
    <d v="2013-12-01T00:00:00"/>
    <s v="A2442496"/>
    <x v="0"/>
    <n v="6975.64"/>
    <x v="10"/>
    <x v="67"/>
    <s v="Control Valve"/>
    <n v="3.2000000000000001E-2"/>
    <n v="314.52999999999997"/>
  </r>
  <r>
    <n v="2"/>
    <n v="25933.49"/>
    <n v="20956.514577620601"/>
    <d v="2020-09-01T00:00:00"/>
    <s v="Tampa Electric"/>
    <s v="TEC Electric"/>
    <s v="Big Bend Station"/>
    <x v="12"/>
    <n v="131500"/>
    <s v="Distribution Panel: 097"/>
    <n v="116577"/>
    <s v="DISTRIBUTION PANEL ; STATION BATTERY SYSTEM ; (4BYS-PNL2A, 4BYS-PNL2B) STATION BA TTERY SYSTEM 125V DC DISTRIBUTION P ANELS. MFG BY THE SQUARE D   COMPAN Y; NEMA 1 TYPE ENCLOSURE OF 12 GA S TEEL W/ANSI 61 PAINT; 91.5&quot; H X 36&quot; W X 24&quot; D AND         APPROX"/>
    <d v="1985-02-15T00:00:00"/>
    <d v="1985-02-15T00:00:00"/>
    <s v="F05-2008"/>
    <x v="0"/>
    <n v="4976.9799999999996"/>
    <x v="10"/>
    <x v="67"/>
    <s v="Distribution Panel"/>
    <n v="3.2000000000000001E-2"/>
    <n v="829.87"/>
  </r>
  <r>
    <n v="1"/>
    <n v="2416.16"/>
    <n v="1952.4673409504001"/>
    <d v="2020-09-01T00:00:00"/>
    <s v="Tampa Electric"/>
    <s v="TEC Electric"/>
    <s v="Big Bend Station"/>
    <x v="12"/>
    <n v="131500"/>
    <s v="Distribution Panel: 097"/>
    <n v="116553"/>
    <s v="DISTRIBUTION PANEL ; SLAG HANDLING SYSTEM ; (4NGS-PNL6) ASH HANDLING MISC. DIST . PANEL #6. GENERAL ELECTRIC TYPE N LAB 42 CIRCUIT 1 PHASE,      120/24 0V. 3 WIRE PANEL W/ A 2 POLE 225 AM P. TYPE TQD MAIN BREAKER, (20) 1 PO LE AND (7)  2 POLE     BRANCH"/>
    <d v="1985-02-15T00:00:00"/>
    <d v="1985-02-15T00:00:00"/>
    <s v="F05-2008"/>
    <x v="0"/>
    <n v="463.69"/>
    <x v="10"/>
    <x v="67"/>
    <s v="Distribution Panel"/>
    <n v="3.2000000000000001E-2"/>
    <n v="77.319999999999993"/>
  </r>
  <r>
    <n v="1"/>
    <n v="2416.16"/>
    <n v="1952.4673409504001"/>
    <d v="2020-09-01T00:00:00"/>
    <s v="Tampa Electric"/>
    <s v="TEC Electric"/>
    <s v="Big Bend Station"/>
    <x v="12"/>
    <n v="131500"/>
    <s v="Distribution Panel: 097"/>
    <n v="90683"/>
    <s v="DISTRIBUTION PANEL ; SAMPLE SYSTEM ; (4SSS-PNL2) SAMPLE SYSTEM DISTRIBUT ION PANEL. GENERAL ELECTRIC TYPE NL AB 12 CIRCUIT 1 PHASE 120    /240V. 3 WIRE PANEL W/ A 2 POLE 150 AMP. TYPE THQB MAIN BREAKER AND (8) 1 PO LE BRANCH BREAKERS IN ANEMA 12 WALL MOU"/>
    <d v="1985-02-15T00:00:00"/>
    <d v="1985-02-15T00:00:00"/>
    <s v="F05-2008"/>
    <x v="0"/>
    <n v="463.69"/>
    <x v="10"/>
    <x v="67"/>
    <s v="Distribution Panel"/>
    <n v="3.2000000000000001E-2"/>
    <n v="77.319999999999993"/>
  </r>
  <r>
    <n v="2"/>
    <n v="29593.68"/>
    <n v="23914.266314539203"/>
    <d v="2020-09-01T00:00:00"/>
    <s v="Tampa Electric"/>
    <s v="TEC Electric"/>
    <s v="Big Bend Station"/>
    <x v="12"/>
    <n v="131500"/>
    <s v="Distribution Panel: 097"/>
    <n v="123603"/>
    <s v="DISTRIBUTION PANEL ; MISCELLANEOUS BOILER ; (4IHC-PNL1A, 4IHC-PNL1B) INFORMATIO N SYSTEM 120V AC DISTRIBUTION PANEL S. MFG BY SQUARE D COMPANY.  NEMA 1 TYPE ENCLOSURE OF 12 GA STEEL W/AN SI 61 PAINT; BRANCH FUSIBLE SWITCHE S ARE TYPE QMB AND THE MAIN BUS"/>
    <d v="1985-02-15T00:00:00"/>
    <d v="1985-02-15T00:00:00"/>
    <s v="F05-2008"/>
    <x v="0"/>
    <n v="5679.41"/>
    <x v="10"/>
    <x v="67"/>
    <s v="Distribution Panel"/>
    <n v="3.2000000000000001E-2"/>
    <n v="947"/>
  </r>
  <r>
    <n v="1"/>
    <n v="12033.630000000001"/>
    <n v="9724.2192437922004"/>
    <d v="2020-09-01T00:00:00"/>
    <s v="Tampa Electric"/>
    <s v="TEC Electric"/>
    <s v="Big Bend Station"/>
    <x v="12"/>
    <n v="131500"/>
    <s v="Distribution Panel: 097"/>
    <n v="90708"/>
    <s v="DISTRIBUTION PANEL ; STATION BATTERY SYSTEM ; (4BYS-PNL4) STATION BATTERY SYSTEM 125V DC DISTRIBUTION PANEL. MFG. BY THE SQUARE D COMPANY; NEMA 1TYPE E NCLOSURE OF 12 GA STEEL W/ANSI 61 P AINT; 56&quot; H X 31&quot; W X 15&quot; D AND APP ROX. 500 LBS.; MAIN ANDFUSIBLE"/>
    <d v="1985-02-15T00:00:00"/>
    <d v="1985-02-15T00:00:00"/>
    <s v="F05-2008"/>
    <x v="0"/>
    <n v="2309.41"/>
    <x v="10"/>
    <x v="67"/>
    <s v="Distribution Panel"/>
    <n v="3.2000000000000001E-2"/>
    <n v="385.08"/>
  </r>
  <r>
    <n v="1"/>
    <n v="2416.16"/>
    <n v="1952.4673409504001"/>
    <d v="2020-09-01T00:00:00"/>
    <s v="Tampa Electric"/>
    <s v="TEC Electric"/>
    <s v="Big Bend Station"/>
    <x v="12"/>
    <n v="131500"/>
    <s v="Distribution Panel: 097"/>
    <n v="123567"/>
    <s v="DISTRIBUTION PANEL ; WASTE WATER SYSTEM ; (4NGS-PNL10) NEW TRANSFER SUMP MISC . DIST. PANEL #10 . GENERAL ELECTRI C TYPE NLAB, 24 CIRCUIT, 1   PHASE 120/240V. 3 WIRE PANEL W/ A 2 POLE 100 AMP. TYPE THQB MAIN BREAKER AND (6) 1 POLE BRANCH     BREAKERS IN"/>
    <d v="1985-02-15T00:00:00"/>
    <d v="1985-02-15T00:00:00"/>
    <s v="F05-2008"/>
    <x v="0"/>
    <n v="463.69"/>
    <x v="10"/>
    <x v="67"/>
    <s v="Distribution Panel"/>
    <n v="3.2000000000000001E-2"/>
    <n v="77.319999999999993"/>
  </r>
  <r>
    <n v="2"/>
    <n v="4749.01"/>
    <n v="3837.6129589294001"/>
    <d v="2020-09-01T00:00:00"/>
    <s v="Tampa Electric"/>
    <s v="TEC Electric"/>
    <s v="Big Bend Station"/>
    <x v="12"/>
    <n v="131500"/>
    <s v="Distribution Panel: 097"/>
    <n v="127472"/>
    <s v="DISTRIBUTION PANEL ; PRECIPITATOR ; (4NGS-PNL5, 4NGS-PNL5A) PRECIPITATO R MISC. DIST. PANEL #5 AND #5A. GEN ERAL ELECTRIC TYPE NLAB 1    PHASE, 3 WIRE, 120/240V. PANELBOARD 42 AN D 24 CIRCUIT W/ A 2 POLE 225 AMP. A ND 100 AMP. TYPE TQD   MAIN BREAKER RES"/>
    <d v="1985-02-15T00:00:00"/>
    <d v="1985-02-15T00:00:00"/>
    <s v="F05-2008"/>
    <x v="0"/>
    <n v="911.4"/>
    <x v="10"/>
    <x v="67"/>
    <s v="Distribution Panel"/>
    <n v="3.2000000000000001E-2"/>
    <n v="151.97"/>
  </r>
  <r>
    <n v="1"/>
    <n v="2416.16"/>
    <n v="1952.4673409504001"/>
    <d v="2020-09-01T00:00:00"/>
    <s v="Tampa Electric"/>
    <s v="TEC Electric"/>
    <s v="Big Bend Station"/>
    <x v="12"/>
    <n v="131500"/>
    <s v="Distribution Panel: 097"/>
    <n v="116536"/>
    <s v="DISTRIBUTION PANEL ; MISCELLANEOUS BOILER ; (4NGS-PNL2) BOILER MISC. DIST PNL. #2. GENERAL ELECTRIC TYPE NLAB 42 C IRCUIT, 1 PHASE 120/240V. 3  WIRE P ANEL W/ A 2 POLE 225 AMP. TYPE TQD MAIN BREAKER, (26) 1 POLE AND (2) 2 POLE BRANCH BREAKERS  IN A NEMA"/>
    <d v="1985-02-15T00:00:00"/>
    <d v="1985-02-15T00:00:00"/>
    <s v="F05-2008"/>
    <x v="0"/>
    <n v="463.69"/>
    <x v="10"/>
    <x v="67"/>
    <s v="Distribution Panel"/>
    <n v="3.2000000000000001E-2"/>
    <n v="77.319999999999993"/>
  </r>
  <r>
    <n v="1"/>
    <n v="99935.86"/>
    <n v="80756.863303668404"/>
    <d v="2020-09-01T00:00:00"/>
    <s v="Tampa Electric"/>
    <s v="TEC Electric"/>
    <s v="Big Bend Station"/>
    <x v="12"/>
    <n v="131500"/>
    <s v="Distribution Panel: 097"/>
    <n v="123600"/>
    <s v="DISTRIBUTION PANEL ; COMBUSTION CONTROLS ; (4CES-CAB400A) BOILER CONTROL DRIVE DISTRIBUTION PANEL. MFG BY THE FOX BORO CO. CABINET IS A        FREE-S TANDING 11 GAUGE SHEET STEEL ENCLOS URE W/(2) FRONT AND (2) REAR 2' WID E BAYS, EACH           W/REMOVAB"/>
    <d v="1985-02-15T00:00:00"/>
    <d v="1985-02-15T00:00:00"/>
    <s v="F05-2008"/>
    <x v="0"/>
    <n v="19179"/>
    <x v="10"/>
    <x v="67"/>
    <s v="Distribution Panel"/>
    <n v="3.2000000000000001E-2"/>
    <n v="3197.95"/>
  </r>
  <r>
    <n v="4"/>
    <n v="82214.95"/>
    <n v="66436.827367753009"/>
    <d v="2020-09-01T00:00:00"/>
    <s v="Tampa Electric"/>
    <s v="TEC Electric"/>
    <s v="Big Bend Station"/>
    <x v="12"/>
    <n v="131500"/>
    <s v="Distribution Panel: 097"/>
    <n v="90681"/>
    <s v="DISTRIBUTION PANEL ; PRECIPITATOR ; (4MBA-PDP1A1, 4MBA-PDP1B1, 4MBA-PDP 2A1, 4MBA-PDP2B1) PRECIPITATOR POWE R DISTRIBUTION PANELS.       GENERA L ELECTRIC TYPE QMR, NEMA 12, FREE- STANDING 3-SECTION SWITCH ENCLOSURE MEASURING 90&quot;H X 105&quot;WX 25&quot;D W/ 3 FULL"/>
    <d v="1985-02-15T00:00:00"/>
    <d v="1985-02-15T00:00:00"/>
    <s v="F05-2008"/>
    <x v="0"/>
    <n v="15778.12"/>
    <x v="10"/>
    <x v="67"/>
    <s v="Distribution Panel"/>
    <n v="3.2000000000000001E-2"/>
    <n v="2630.88"/>
  </r>
  <r>
    <n v="1"/>
    <n v="18588.66"/>
    <n v="15021.2533781004"/>
    <d v="2020-09-01T00:00:00"/>
    <s v="Tampa Electric"/>
    <s v="TEC Electric"/>
    <s v="Big Bend Station"/>
    <x v="12"/>
    <n v="131500"/>
    <s v="Distribution Panel: 097"/>
    <n v="90707"/>
    <s v="DISTRIBUTION PANEL ; STATION BATTERY SYSTEM ; (4BYS-PNL1) STATION BATTERY SYSTEM 250V DC DISTRIBUTION PANEL. MFG BY SQUARE D COMPANY, NEMA 1 TYPEENCLOS URE OF 12 GA STEEL W/ANSI 61 PAINT; 91.5&quot; H X 42&quot; W X 24&quot; D AND APPROX . 950 LBS. MAIN CIRCUITBREAKER"/>
    <d v="1985-02-15T00:00:00"/>
    <d v="1985-02-15T00:00:00"/>
    <s v="F05-2008"/>
    <x v="0"/>
    <n v="3567.41"/>
    <x v="10"/>
    <x v="67"/>
    <s v="Distribution Panel"/>
    <n v="3.2000000000000001E-2"/>
    <n v="594.84"/>
  </r>
  <r>
    <n v="1"/>
    <n v="28366.16"/>
    <n v="22922.323433950402"/>
    <d v="2020-09-01T00:00:00"/>
    <s v="Tampa Electric"/>
    <s v="TEC Electric"/>
    <s v="Big Bend Station"/>
    <x v="12"/>
    <n v="131500"/>
    <s v="Distribution Panel: 097"/>
    <n v="123601"/>
    <s v="DISTRIBUTION PANEL ; STATION BATTERY SYSTEM ; (4BYS-PNL2C) STATION BATTERY SYSTEM 125V DC DISTRIBUTION PANEL. MFG BY THE SQUARE D COMPANY; NEMA 1TYPE E NCLOSURE OF 12 GA STEEL W/ANSI 61 P AINT; 91.5&quot; H X 96&quot; W X 24&quot; D AND A PPROX. 2850 LBS. MAIN  FUSIBLE"/>
    <d v="1985-02-15T00:00:00"/>
    <d v="1985-02-15T00:00:00"/>
    <s v="F05-2008"/>
    <x v="0"/>
    <n v="5443.84"/>
    <x v="10"/>
    <x v="67"/>
    <s v="Distribution Panel"/>
    <n v="3.2000000000000001E-2"/>
    <n v="907.72"/>
  </r>
  <r>
    <n v="3"/>
    <n v="7081.85"/>
    <n v="5722.7504960389997"/>
    <d v="2020-09-01T00:00:00"/>
    <s v="Tampa Electric"/>
    <s v="TEC Electric"/>
    <s v="Big Bend Station"/>
    <x v="12"/>
    <n v="131500"/>
    <s v="Distribution Panel: 097"/>
    <n v="123604"/>
    <s v="DISTRIBUTION PANEL ; PLANT MISCELLANEOUS ; (4NGS-PNL1, 4NGS-PNL1A, 4NGS-PNL3) PLANT MISC. DIST. PNL. 1, 1A, 3. GE NERAL ELECTRIC TYPE NLAB 42  CIRCUI T EACH 1 PHASE 120/240V. 3 WIRE PAN EL BOARD. PNL1 AND PNL3 EACH W/ A22 5 AMP. 2 POLE TYPE TQD MAIN BREA"/>
    <d v="1985-02-15T00:00:00"/>
    <d v="1985-02-15T00:00:00"/>
    <s v="F05-2008"/>
    <x v="0"/>
    <n v="1359.1"/>
    <x v="10"/>
    <x v="67"/>
    <s v="Distribution Panel"/>
    <n v="3.2000000000000001E-2"/>
    <n v="226.62"/>
  </r>
  <r>
    <n v="1"/>
    <n v="2416.16"/>
    <n v="1952.4673409504001"/>
    <d v="2020-09-01T00:00:00"/>
    <s v="Tampa Electric"/>
    <s v="TEC Electric"/>
    <s v="Big Bend Station"/>
    <x v="12"/>
    <n v="131500"/>
    <s v="Distribution Panel: 097"/>
    <n v="90711"/>
    <s v="DISTRIBUTION PANEL ; FINE MESH SCREEN SYSTEM ; (4NGS-PNL9) FINE MESH SCREEN MISC. DIST. PANEL #9. GENERAL ELECTRIC TY PE NLAB 18 CIRCUIT 1 PHASE   120/24 0V. 3 WIRE PANEL W/ A 2-POLE 150 AM P. TYPE THQB MAIN BREAKER AND (4) 1 POLE BRANCH BREAKERS  IN A N"/>
    <d v="1985-02-15T00:00:00"/>
    <d v="1985-02-15T00:00:00"/>
    <s v="F05-2008"/>
    <x v="0"/>
    <n v="463.69"/>
    <x v="10"/>
    <x v="67"/>
    <s v="Distribution Panel"/>
    <n v="3.2000000000000001E-2"/>
    <n v="77.319999999999993"/>
  </r>
  <r>
    <n v="4"/>
    <n v="70724.62"/>
    <n v="45007.153733716004"/>
    <d v="2020-09-01T00:00:00"/>
    <s v="Tampa Electric"/>
    <s v="TEC Electric"/>
    <s v="Big Bend Station"/>
    <x v="12"/>
    <n v="131500"/>
    <s v="Equalizing Assembly: 112"/>
    <n v="103358"/>
    <s v="POWER CABLE - OVER 1000V ; CONDUCTORS ; BB4 FGD 4KV CABLE REPLACE FOUR MOTOR FEEDER CABLES. FGD AREA. 12/13/99 RJB"/>
    <d v="1998-09-15T00:00:00"/>
    <d v="1998-09-15T00:00:00"/>
    <s v="A7467-2008"/>
    <x v="0"/>
    <n v="25717.47"/>
    <x v="10"/>
    <x v="67"/>
    <s v="Equalizing Assembly"/>
    <n v="3.2000000000000001E-2"/>
    <n v="2263.19"/>
  </r>
  <r>
    <n v="10"/>
    <n v="123762.93000000001"/>
    <n v="100011.2073891342"/>
    <d v="2020-09-01T00:00:00"/>
    <s v="Tampa Electric"/>
    <s v="TEC Electric"/>
    <s v="Big Bend Station"/>
    <x v="12"/>
    <n v="131500"/>
    <s v="Grounding: 155"/>
    <n v="116495"/>
    <s v="STATION SERVICE NEUTRAL EQP ; SURGE &amp; PROTECTIVE EQUIPMENT ; (4EGP-RES1, 4SPS-RESA, 4SPX-RESA, 4 SPX-RESB, 4SPX-RESC, 4SPX-RESD, 4SP X-RESE) STATION TRANSFORMERS NEUTRA L GROUNDING RESISTORS. MFG. BY WEST INGHOUSE ELECTRIC CORP. CONSISTS OF AN EXTERNAL F"/>
    <d v="1985-02-15T00:00:00"/>
    <d v="1985-02-15T00:00:00"/>
    <s v="F05-2008"/>
    <x v="0"/>
    <n v="23751.72"/>
    <x v="10"/>
    <x v="67"/>
    <s v="Grounding"/>
    <n v="3.2000000000000001E-2"/>
    <n v="3960.41"/>
  </r>
  <r>
    <n v="1"/>
    <n v="407489.87"/>
    <n v="329287.24212929781"/>
    <d v="2020-09-01T00:00:00"/>
    <s v="Tampa Electric"/>
    <s v="TEC Electric"/>
    <s v="Big Bend Station"/>
    <x v="12"/>
    <n v="131500"/>
    <s v="Grounding: 155"/>
    <n v="123544"/>
    <s v="CABLE - MAIN PLANT ; GROUNDING SYSTEM ; MAIN PLANT GROUNDING SYSTEM. CONSIS TS OF 58000 LF OF 4/0 &amp; 14000 LF OF 500MCM BARE, STRANDED SOFT  DRAWN COPPER CABLE, (89) 3/4&quot; X 10' COPPE R CLAD GROUND RODS &amp; ALL ASSOCIATED ACCESSORIES INCLUDING GROUNDING IN S"/>
    <d v="1985-02-15T00:00:00"/>
    <d v="1985-02-15T00:00:00"/>
    <s v="F05-2008"/>
    <x v="0"/>
    <n v="78202.63"/>
    <x v="10"/>
    <x v="67"/>
    <s v="Grounding"/>
    <n v="3.2000000000000001E-2"/>
    <n v="13039.68"/>
  </r>
  <r>
    <n v="1"/>
    <n v="145905.89000000001"/>
    <n v="117904.6441780766"/>
    <d v="2020-09-01T00:00:00"/>
    <s v="Tampa Electric"/>
    <s v="TEC Electric"/>
    <s v="Big Bend Station"/>
    <x v="12"/>
    <n v="131500"/>
    <s v="Grounding: 155"/>
    <n v="90638"/>
    <s v="GENERATOR NEUTRAL EQUIPMENT ; SURGE &amp; PROTECTIVE EQUIPMENT ; (4GMS-PNL1) GENERATOR NO. 4 (4GMS-G 1) NEUTRAL GROUNDING CUBICLE. MFG. BY CANADIAN GENERAL ELEC. CO.CONSIS TS OF A (2) COMPARTMENT 11 GAUGE SH EET STEEL CUBICLE 76&quot;H X 40&quot;W X 36&quot; D W/ A 4&quot; CHAN"/>
    <d v="1985-02-15T00:00:00"/>
    <d v="1985-02-15T00:00:00"/>
    <s v="F05-2008"/>
    <x v="0"/>
    <n v="28001.25"/>
    <x v="10"/>
    <x v="67"/>
    <s v="Grounding"/>
    <n v="3.2000000000000001E-2"/>
    <n v="4668.99"/>
  </r>
  <r>
    <n v="1"/>
    <n v="132989.51999999999"/>
    <n v="107467.09426886879"/>
    <d v="2020-09-01T00:00:00"/>
    <s v="Tampa Electric"/>
    <s v="TEC Electric"/>
    <s v="Big Bend Station"/>
    <x v="12"/>
    <n v="131500"/>
    <s v="Inverter: 182"/>
    <n v="128866"/>
    <s v="INVERTER ; AUXILIARY POWER EQUIPMENT ; (4VBS-INV2) COMPUTER CRITICAL LOAD INVERTER 2. MFG. BY SOLID STATE CON TROLS, INC. MODEL            #SV125 00-2TS500NB-2TS500MB-AC34R. CONSIST S OF (4) 27.5&quot; WIDE BAYS BOLTED TOG ETHER TO FORM A        FREE-STANDIN"/>
    <d v="1985-02-15T00:00:00"/>
    <d v="1985-02-15T00:00:00"/>
    <s v="F05-2008"/>
    <x v="0"/>
    <n v="25522.43"/>
    <x v="10"/>
    <x v="67"/>
    <s v="Inverter"/>
    <n v="3.2000000000000001E-2"/>
    <n v="4255.66"/>
  </r>
  <r>
    <n v="1"/>
    <n v="121115.21"/>
    <n v="97871.619436357403"/>
    <d v="2020-09-01T00:00:00"/>
    <s v="Tampa Electric"/>
    <s v="TEC Electric"/>
    <s v="Big Bend Station"/>
    <x v="12"/>
    <n v="131500"/>
    <s v="Inverter: 182"/>
    <n v="90421"/>
    <s v="INVERTER ; AUXILIARY POWER EQUIPMENT ; (4VBS-INV1, 4VBS-INV3) CRITICAL LOA D INVERTER 1 &amp; 3. MFG. BY SOLID STA TE CONTROLS, INC. MODEL      #SV125 00-2TS500NB-2TS500MB-AC34R. CONSIST S OF (4) 27.5 &quot; WIDE BAYS BOLTED TO GETHER TO FORM A       FREE-STANDIN"/>
    <d v="1985-02-15T00:00:00"/>
    <d v="1985-02-15T00:00:00"/>
    <s v="F05-2008"/>
    <x v="0"/>
    <n v="23243.59"/>
    <x v="10"/>
    <x v="67"/>
    <s v="Inverter"/>
    <n v="3.2000000000000001E-2"/>
    <n v="3875.69"/>
  </r>
  <r>
    <n v="1"/>
    <n v="114475.32"/>
    <n v="21174.9303676032"/>
    <d v="2020-09-01T00:00:00"/>
    <s v="Tampa Electric"/>
    <s v="TEC Electric"/>
    <s v="Big Bend Station"/>
    <x v="12"/>
    <n v="131500"/>
    <s v="Inverter: 182"/>
    <n v="121438391"/>
    <s v="BB4 inverter 3 replaced with a new 50KV inverter."/>
    <d v="2016-12-01T00:00:00"/>
    <d v="2017-01-01T00:00:00"/>
    <s v="A2582973"/>
    <x v="0"/>
    <n v="93300.39"/>
    <x v="10"/>
    <x v="67"/>
    <s v="Inverter"/>
    <n v="3.2000000000000001E-2"/>
    <n v="3663.21"/>
  </r>
  <r>
    <n v="1"/>
    <n v="2900.5"/>
    <n v="933.27999160499996"/>
    <d v="2020-09-01T00:00:00"/>
    <s v="Tampa Electric"/>
    <s v="TEC Electric"/>
    <s v="Big Bend Station"/>
    <x v="12"/>
    <n v="131500"/>
    <s v="Meter: 375"/>
    <n v="28267580"/>
    <s v="Install new KWH meter for unit 1 gross generator meter and unit 4 4kv station service meter located on the generator protection panel installed."/>
    <d v="2012-05-01T00:00:00"/>
    <d v="2012-05-01T00:00:00"/>
    <s v="A7453-2011"/>
    <x v="0"/>
    <n v="1967.22"/>
    <x v="10"/>
    <x v="67"/>
    <s v="Meter"/>
    <n v="3.2000000000000001E-2"/>
    <n v="92.82"/>
  </r>
  <r>
    <n v="1"/>
    <n v="52557.8"/>
    <n v="40100.739977658006"/>
    <d v="2020-09-01T00:00:00"/>
    <s v="Tampa Electric"/>
    <s v="TEC Electric"/>
    <s v="Big Bend Station"/>
    <x v="12"/>
    <n v="131500"/>
    <s v="Meter: 375"/>
    <n v="94110"/>
    <s v="TRANSMISSOMETER ; TRUCK WEIGH SCALE ; SCALE SILO #3 TRUCK MATE DIGITAL 70X11 SCALE, INCLUDING TOLEDO DIGITAL DESKTOP INDICATOR, TICKET PRINTER &amp; DESK - SN# 1012068-1ZQ P O 17709 DICKEY SCALES, INC"/>
    <d v="1989-12-15T00:00:00"/>
    <d v="1989-12-15T00:00:00"/>
    <s v="A7432"/>
    <x v="0"/>
    <n v="12457.06"/>
    <x v="10"/>
    <x v="67"/>
    <s v="Meter"/>
    <n v="3.2000000000000001E-2"/>
    <n v="1681.85"/>
  </r>
  <r>
    <n v="1"/>
    <n v="38522.14"/>
    <n v="20213.947106276199"/>
    <d v="2020-09-01T00:00:00"/>
    <s v="Tampa Electric"/>
    <s v="TEC Electric"/>
    <s v="Big Bend Station"/>
    <x v="12"/>
    <n v="131500"/>
    <s v="Meter: 375"/>
    <n v="112627"/>
    <s v="FLOW METERS ; CONTROL/MONITORING DEVICES ; BB UNIT 4 PH CONDUCTIVITY METERS. INCLUDES LABOR AND MATERIALS. 06/15/06 RJB"/>
    <d v="2004-12-15T00:00:00"/>
    <d v="2004-12-15T00:00:00"/>
    <s v="A7402-2007"/>
    <x v="0"/>
    <n v="18308.189999999999"/>
    <x v="10"/>
    <x v="67"/>
    <s v="Meter"/>
    <n v="3.2000000000000001E-2"/>
    <n v="1232.71"/>
  </r>
  <r>
    <n v="1"/>
    <n v="16048.58"/>
    <n v="9662.9644443754005"/>
    <d v="2020-09-01T00:00:00"/>
    <s v="Tampa Electric"/>
    <s v="TEC Electric"/>
    <s v="Big Bend Station"/>
    <x v="12"/>
    <n v="131500"/>
    <s v="Monitor: 204"/>
    <n v="119305"/>
    <s v="MONITOR ; CONTROL/MONITORING DEVICES ; BB FGD LIMESTONE MILL SLURRY DENSITY MONITORS (2) LIMESTON SLURRY MILL 03/22/01 RJB"/>
    <d v="2000-04-15T00:00:00"/>
    <d v="2000-04-15T00:00:00"/>
    <s v="A7532"/>
    <x v="0"/>
    <n v="6385.62"/>
    <x v="10"/>
    <x v="67"/>
    <s v="Monitor"/>
    <n v="3.2000000000000001E-2"/>
    <n v="513.54999999999995"/>
  </r>
  <r>
    <n v="1"/>
    <n v="722605.71"/>
    <n v="160462.14913516951"/>
    <d v="2020-09-01T00:00:00"/>
    <s v="Tampa Electric"/>
    <s v="TEC Electric"/>
    <s v="Big Bend Station"/>
    <x v="12"/>
    <n v="131500"/>
    <s v="Monitor: 204"/>
    <n v="59305385"/>
    <s v="BB3 and BB4 monitors and analyzing equipment with new &quot;I&quot; series components and latest software.  New probes and sampling equip. &amp; analyzers for CEM, SO2, NOx, CO and CO2."/>
    <d v="2015-02-28T00:00:00"/>
    <d v="2015-02-01T00:00:00"/>
    <s v="A2427681"/>
    <x v="0"/>
    <n v="562143.56000000006"/>
    <x v="10"/>
    <x v="67"/>
    <s v="Monitor"/>
    <n v="3.2000000000000001E-2"/>
    <n v="23123.38"/>
  </r>
  <r>
    <n v="1"/>
    <n v="65200.19"/>
    <n v="38072.787699984401"/>
    <d v="2020-09-01T00:00:00"/>
    <s v="Tampa Electric"/>
    <s v="TEC Electric"/>
    <s v="Big Bend Station"/>
    <x v="12"/>
    <n v="131500"/>
    <s v="Monitor: 204"/>
    <n v="106466"/>
    <s v="MONITOR/MONITORING ; GENERATOR ; BB4 GENERATOR STATOR LEAK MONITORING SYSTEM. 05/11/04 RJB"/>
    <d v="2001-12-15T00:00:00"/>
    <d v="2001-12-15T00:00:00"/>
    <s v="A7421"/>
    <x v="0"/>
    <n v="27127.4"/>
    <x v="10"/>
    <x v="67"/>
    <s v="Monitor"/>
    <n v="3.2000000000000001E-2"/>
    <n v="2086.41"/>
  </r>
  <r>
    <n v="1"/>
    <n v="72023.509999999995"/>
    <n v="7487.103149136"/>
    <d v="2020-09-01T00:00:00"/>
    <s v="Tampa Electric"/>
    <s v="TEC Electric"/>
    <s v="Big Bend Station"/>
    <x v="12"/>
    <n v="131500"/>
    <s v="Monitor: 204"/>
    <n v="322351504"/>
    <s v="DEWPOINT MONITOR FOR BB4 HYDROGEN"/>
    <d v="2018-02-20T00:00:00"/>
    <d v="2018-02-01T00:00:00"/>
    <s v="A2599715"/>
    <x v="0"/>
    <n v="64536.41"/>
    <x v="10"/>
    <x v="67"/>
    <s v="Monitor"/>
    <n v="3.2000000000000001E-2"/>
    <n v="2304.75"/>
  </r>
  <r>
    <n v="1"/>
    <n v="339822.62"/>
    <n v="185305.39022569082"/>
    <d v="2020-09-01T00:00:00"/>
    <s v="Tampa Electric"/>
    <s v="TEC Electric"/>
    <s v="Big Bend Station"/>
    <x v="12"/>
    <n v="131500"/>
    <s v="Monitor: 204"/>
    <n v="120339"/>
    <s v="MONITOR ; CONTROL/MONITORING DEVICES ; BB 3 AND 4 CEM SYSTEM UPGRADE AND OPACITY MONITOR.  INCLUDES PROBES AND PROBE CONTROLLERS. CERTIFICATION OF THE CEMS AND THE OPACITY MONITORS. ALSO INCLUDES THE OPACITY MONITOR SUPPORTS. 10/21/04 RJB"/>
    <d v="2003-12-15T00:00:00"/>
    <d v="2003-12-15T00:00:00"/>
    <s v="B5277"/>
    <x v="0"/>
    <n v="154517.23000000001"/>
    <x v="10"/>
    <x v="67"/>
    <s v="Monitor"/>
    <n v="3.2000000000000001E-2"/>
    <n v="10874.32"/>
  </r>
  <r>
    <n v="1"/>
    <n v="103154.96"/>
    <n v="47179.8984365832"/>
    <d v="2020-09-01T00:00:00"/>
    <s v="Tampa Electric"/>
    <s v="TEC Electric"/>
    <s v="Big Bend Station"/>
    <x v="12"/>
    <n v="131500"/>
    <s v="Monitor: 204"/>
    <n v="24743397"/>
    <s v="BB4 SLUICE PUMPS VIBRATION MONITORS"/>
    <d v="2007-05-01T00:00:00"/>
    <d v="2007-05-01T00:00:00"/>
    <s v="B2307-2007"/>
    <x v="0"/>
    <n v="55975.06"/>
    <x v="10"/>
    <x v="67"/>
    <s v="Monitor"/>
    <n v="3.2000000000000001E-2"/>
    <n v="3300.96"/>
  </r>
  <r>
    <n v="1"/>
    <n v="7409.5"/>
    <n v="4715.1968520999999"/>
    <d v="2020-09-01T00:00:00"/>
    <s v="Tampa Electric"/>
    <s v="TEC Electric"/>
    <s v="Big Bend Station"/>
    <x v="12"/>
    <n v="131500"/>
    <s v="Monitor: 204"/>
    <n v="103242"/>
    <s v="MONITOR ; CONTROL/MONITORING DEVICES ; BB4 DEW POINT MONITOR FOR THE GENERATOR HYDROGEN. 09/21/99 RJB"/>
    <d v="1998-08-15T00:00:00"/>
    <d v="1998-08-15T00:00:00"/>
    <s v="A7409-2006"/>
    <x v="0"/>
    <n v="2694.3"/>
    <x v="10"/>
    <x v="67"/>
    <s v="Monitor"/>
    <n v="3.2000000000000001E-2"/>
    <n v="237.1"/>
  </r>
  <r>
    <n v="2"/>
    <n v="35486.080000000002"/>
    <n v="28675.837799795201"/>
    <d v="2020-09-01T00:00:00"/>
    <s v="Tampa Electric"/>
    <s v="TEC Electric"/>
    <s v="Big Bend Station"/>
    <x v="12"/>
    <n v="131500"/>
    <s v="Motor - Complete: 205"/>
    <n v="90612"/>
    <s v="MOTOR CONTROL CENTER ; SWITCHING EQUIPMENT ; (4NHS-MCC4B6, 4NHS-MCC4P1, 4NHS-MCC 4P2) 480V MOTOR CONTROL CENTERS. MF G. BY SIEMENS-ALLIS, INC.    EACH I S 480V, 3PH, 3 WIRE, 600A; MAIN HOR IZONTAL BUS IS TIN PLATED ALUMINUM, VERTICAL BUS IS TIN   PLATED"/>
    <d v="1985-02-15T00:00:00"/>
    <d v="1985-02-15T00:00:00"/>
    <s v="F05-2008"/>
    <x v="0"/>
    <n v="6810.24"/>
    <x v="10"/>
    <x v="67"/>
    <s v="Motor - Complete"/>
    <n v="3.2000000000000001E-2"/>
    <n v="1135.55"/>
  </r>
  <r>
    <n v="2"/>
    <n v="48848.33"/>
    <n v="39473.697513810199"/>
    <d v="2020-09-01T00:00:00"/>
    <s v="Tampa Electric"/>
    <s v="TEC Electric"/>
    <s v="Big Bend Station"/>
    <x v="12"/>
    <n v="131500"/>
    <s v="Motor - Complete: 205"/>
    <n v="116533"/>
    <s v="MOTOR CONTROL CENTER ; SWITCHING EQUIPMENT ; (4NHS-MCC4SW1, 4NHS-MCC4TS1) 480V M OTOR CONTROL CENTERS MFG. BY SIEMEN S-ALLIS, INC. EACH IS 480V, 3PH, 3 WIRE, 600A; MAIN HORIZONTAL BUS IS TIN PLATED ALUMINUM, VERTICAL BUS I S TIN PLATED ALUMINUM, GROUND B"/>
    <d v="1985-02-15T00:00:00"/>
    <d v="1985-02-15T00:00:00"/>
    <s v="F05-2008"/>
    <x v="0"/>
    <n v="9374.6299999999992"/>
    <x v="10"/>
    <x v="67"/>
    <s v="Motor - Complete"/>
    <n v="3.2000000000000001E-2"/>
    <n v="1563.15"/>
  </r>
  <r>
    <n v="1"/>
    <n v="112629.37"/>
    <n v="59100.6659493271"/>
    <d v="2020-09-01T00:00:00"/>
    <s v="Tampa Electric"/>
    <s v="TEC Electric"/>
    <s v="Big Bend Station"/>
    <x v="12"/>
    <n v="131500"/>
    <s v="Motor - Complete: 205"/>
    <n v="112318"/>
    <s v="MOTOR CONTROL CENTER ; SWITCHING EQP ; BB4 480V MCC &quot;4B1&quot; MOTOR CONTROL CENTER. INCLUDES LABOR AND MATERIALS. 01/12/06 RJB"/>
    <d v="2004-12-15T00:00:00"/>
    <d v="2004-12-15T00:00:00"/>
    <s v="A7443"/>
    <x v="0"/>
    <n v="53528.7"/>
    <x v="10"/>
    <x v="67"/>
    <s v="Motor - Complete"/>
    <n v="3.2000000000000001E-2"/>
    <n v="3604.14"/>
  </r>
  <r>
    <n v="4"/>
    <n v="31481.100000000002"/>
    <n v="25439.465766834001"/>
    <d v="2020-09-01T00:00:00"/>
    <s v="Tampa Electric"/>
    <s v="TEC Electric"/>
    <s v="Big Bend Station"/>
    <x v="12"/>
    <n v="131500"/>
    <s v="Motor - Complete: 205"/>
    <n v="123553"/>
    <s v="MOTOR CONTROL CENTER ; SWITCHING EQUIPMENT ; (4NHS-MCC4AS2A, 4NHS-MCC4AS2B, 4NHS -MCC4AS2C, 4NHS-MCC4AS1) 480V MOTOR CONTROL CENTERS. MFG BY     SIEMEN S-ALLIS, INC. EACH IS 480V, 3PH, 3 WIRE, 600A; MAIN HORIZONTAL BUS IS TIN PLATED ALUMINUM,   VERTICAL"/>
    <d v="1985-02-15T00:00:00"/>
    <d v="1985-02-15T00:00:00"/>
    <s v="F05-2008"/>
    <x v="0"/>
    <n v="6041.63"/>
    <x v="10"/>
    <x v="67"/>
    <s v="Motor - Complete"/>
    <n v="3.2000000000000001E-2"/>
    <n v="1007.4"/>
  </r>
  <r>
    <n v="2"/>
    <n v="51505.880000000005"/>
    <n v="41621.228961207198"/>
    <d v="2020-09-01T00:00:00"/>
    <s v="Tampa Electric"/>
    <s v="TEC Electric"/>
    <s v="Big Bend Station"/>
    <x v="12"/>
    <n v="131500"/>
    <s v="Motor - Complete: 205"/>
    <n v="90361"/>
    <s v="MOTOR CONTROL CENTER ; SWITCHING EQUIPMENT ; (4NHS-MCC4T1, 4NHS-MCC4T2, 4NHS-MCC 4T3, 4NHS-MCC4T4, 4NHS-MCC4T5, 4EHS -MCC4ES1) 480V MOTOR CONTROL CENTER S MFG. BY SIEMENS-ALLIS, INC. EACH IS 480V, 3 PH, 3 WIRE, 600A; MAIN H ORIZONTAL BUS IS TIN   PLATED"/>
    <d v="1985-02-15T00:00:00"/>
    <d v="1985-02-15T00:00:00"/>
    <s v="F05-2008"/>
    <x v="0"/>
    <n v="9884.65"/>
    <x v="10"/>
    <x v="67"/>
    <s v="Motor - Complete"/>
    <n v="3.2000000000000001E-2"/>
    <n v="1648.19"/>
  </r>
  <r>
    <n v="2"/>
    <n v="53349.49"/>
    <n v="43111.026124660602"/>
    <d v="2020-09-01T00:00:00"/>
    <s v="Tampa Electric"/>
    <s v="TEC Electric"/>
    <s v="Big Bend Station"/>
    <x v="12"/>
    <n v="131500"/>
    <s v="Motor - Complete: 205"/>
    <n v="90614"/>
    <s v="MOTOR CONTROL CENTER ; SWITCHING EQUIPMENT ; (4EHS-MCC4ES2, 4NHS-MCC4FB1) 480V M OTOR CONTROL CENTERS. MFG. BY SIEME NS-ALLIS, INC. EACH IS 480V, 3 PH, 3 WIRE, 600A; MAIN HORIZONTAL BUS I S TIN PLATED ALUMINUM, VERTICAL BUS IS TIN PLATED         ALUMINUM"/>
    <d v="1985-02-15T00:00:00"/>
    <d v="1985-02-15T00:00:00"/>
    <s v="F05-2008"/>
    <x v="0"/>
    <n v="10238.459999999999"/>
    <x v="10"/>
    <x v="67"/>
    <s v="Motor - Complete"/>
    <n v="3.2000000000000001E-2"/>
    <n v="1707.18"/>
  </r>
  <r>
    <n v="1"/>
    <n v="74126.13"/>
    <n v="38896.636350237895"/>
    <d v="2020-09-01T00:00:00"/>
    <s v="Tampa Electric"/>
    <s v="TEC Electric"/>
    <s v="Big Bend Station"/>
    <x v="12"/>
    <n v="131500"/>
    <s v="Motor - Complete: 205"/>
    <n v="112319"/>
    <s v="MOTOR CONTROL CENTER ; SWITCHING EQP ; BB4 480V MCC &quot;4B2&quot; MOTOR CONTROL CENTER. INCLUDES LABOR AND MATERIALS. 01/12/06 RJB"/>
    <d v="2004-12-15T00:00:00"/>
    <d v="2004-12-15T00:00:00"/>
    <s v="A7444-2007"/>
    <x v="0"/>
    <n v="35229.49"/>
    <x v="10"/>
    <x v="67"/>
    <s v="Motor - Complete"/>
    <n v="3.2000000000000001E-2"/>
    <n v="2372.04"/>
  </r>
  <r>
    <n v="1"/>
    <n v="30045.63"/>
    <n v="19606.079358079798"/>
    <d v="2020-09-01T00:00:00"/>
    <s v="Tampa Electric"/>
    <s v="TEC Electric"/>
    <s v="Big Bend Station"/>
    <x v="12"/>
    <n v="131500"/>
    <s v="Motor - Rotating Assembly: 206"/>
    <n v="103252"/>
    <s v="MOTOR STARTER ; SWITCHING EQP ; MOTOR STARTER TO BE INSTALLED WITH SLAG/SLUICE PUMP FOR BB4. 08/30/99 RJB"/>
    <d v="1997-12-15T00:00:00"/>
    <d v="1997-12-15T00:00:00"/>
    <s v="B2177"/>
    <x v="0"/>
    <n v="10439.549999999999"/>
    <x v="10"/>
    <x v="67"/>
    <s v="Motor - Rotating Assembly"/>
    <n v="3.2000000000000001E-2"/>
    <n v="961.46"/>
  </r>
  <r>
    <n v="1"/>
    <n v="36738.879999999997"/>
    <n v="29688.209118227202"/>
    <d v="2020-09-01T00:00:00"/>
    <s v="Tampa Electric"/>
    <s v="TEC Electric"/>
    <s v="Big Bend Station"/>
    <x v="12"/>
    <n v="131500"/>
    <s v="Motor - Rotating Assembly: 206"/>
    <n v="90363"/>
    <s v="LARGE MOTOR STARTERS ; SWITCHING EQUIPMENT ; (4NNS-MSTRBE4, 4NNS-MSTRBW4) 4160V MOTOR STARTERS. MFG. BY GENERAL ELE CTRIC. GE CATALOG NO.        0472X0 570, NEMA TYPE E2 CONTAINED IN A NE MA 12 ENCLOSURE. MAIN BUS IS 3/8&quot; X 3&quot; SILVER PLATED      COPPER R"/>
    <d v="1985-02-15T00:00:00"/>
    <d v="1985-02-15T00:00:00"/>
    <s v="F05-2008"/>
    <x v="0"/>
    <n v="7050.67"/>
    <x v="10"/>
    <x v="67"/>
    <s v="Motor - Rotating Assembly"/>
    <n v="3.2000000000000001E-2"/>
    <n v="1175.6400000000001"/>
  </r>
  <r>
    <n v="7"/>
    <n v="1106667.93"/>
    <n v="284540.92482194997"/>
    <d v="2020-09-01T00:00:00"/>
    <s v="Tampa Electric"/>
    <s v="TEC Electric"/>
    <s v="Big Bend Station"/>
    <x v="12"/>
    <n v="131500"/>
    <s v="Motor Control Center: 208"/>
    <n v="46878537"/>
    <s v="BB4 MCC's 4NHS-MCC4B3, 4NHS-MCC4B4, 4NHS-MCC4B5, 4NHS-MCC4T1, 4NHS-MCC4T2, 4NHS-MCC4T4, AND 4NHS-MCC4T5 replaced with Freedom flashgard"/>
    <d v="2014-05-23T00:00:00"/>
    <d v="2014-06-01T00:00:00"/>
    <s v="A2391331"/>
    <x v="0"/>
    <n v="822127.01"/>
    <x v="10"/>
    <x v="67"/>
    <s v="Motor Control Center"/>
    <n v="3.2000000000000001E-2"/>
    <n v="35413.370000000003"/>
  </r>
  <r>
    <n v="2"/>
    <n v="236703.44"/>
    <n v="14104.0620526728"/>
    <d v="2020-09-01T00:00:00"/>
    <s v="Tampa Electric"/>
    <s v="TEC Electric"/>
    <s v="Big Bend Station"/>
    <x v="12"/>
    <n v="131500"/>
    <s v="Non-unitized: "/>
    <n v="322379264"/>
    <s v="BB4 Isophase Bus Thermal Monitoring, IPB Clean/Gasket Replacement and Partial Discharge_x000a_"/>
    <d v="2019-12-26T00:00:00"/>
    <d v="2019-12-01T00:00:00"/>
    <s v="A2691283"/>
    <x v="0"/>
    <n v="222599.38"/>
    <x v="10"/>
    <x v="67"/>
    <s v="Non-unitized"/>
    <n v="3.2000000000000001E-2"/>
    <n v="7574.51"/>
  </r>
  <r>
    <n v="3"/>
    <n v="6051.17"/>
    <n v="360.56120338289998"/>
    <d v="2020-09-01T00:00:00"/>
    <s v="Tampa Electric"/>
    <s v="TEC Electric"/>
    <s v="Big Bend Station"/>
    <x v="12"/>
    <n v="131500"/>
    <s v="Non-unitized: "/>
    <n v="323949482"/>
    <s v="BB4 Isophase Bus Thermal Monitoring, IPB Clean/Gasket Replacement and Partial Discharge_x000a_"/>
    <d v="2019-12-26T00:00:00"/>
    <d v="2020-01-01T00:00:00"/>
    <s v="A2691283"/>
    <x v="0"/>
    <n v="5690.61"/>
    <x v="10"/>
    <x v="67"/>
    <s v="Non-unitized"/>
    <n v="3.2000000000000001E-2"/>
    <n v="193.64"/>
  </r>
  <r>
    <n v="3"/>
    <n v="13296.91"/>
    <n v="244.4815082094"/>
    <d v="2020-09-01T00:00:00"/>
    <s v="Tampa Electric"/>
    <s v="TEC Electric"/>
    <s v="Big Bend Station"/>
    <x v="12"/>
    <n v="131500"/>
    <s v="Non-unitized: "/>
    <n v="333763103"/>
    <s v="Nolan Power to install battery monitoring styem"/>
    <d v="2020-05-28T00:00:00"/>
    <d v="2020-05-01T00:00:00"/>
    <s v="A2734307"/>
    <x v="0"/>
    <n v="13052.43"/>
    <x v="10"/>
    <x v="67"/>
    <s v="Non-unitized"/>
    <n v="3.2000000000000001E-2"/>
    <n v="425.5"/>
  </r>
  <r>
    <n v="3"/>
    <n v="4130"/>
    <n v="246.0875781"/>
    <d v="2020-09-01T00:00:00"/>
    <s v="Tampa Electric"/>
    <s v="TEC Electric"/>
    <s v="Big Bend Station"/>
    <x v="12"/>
    <n v="131500"/>
    <s v="Non-unitized: "/>
    <n v="333762950"/>
    <s v="BB4 Isophase Bus Thermal Monitoring, IPB Clean/Gasket Replacement and Partial Discharge_x000a_"/>
    <d v="2019-12-26T00:00:00"/>
    <d v="2020-05-01T00:00:00"/>
    <s v="A2691283"/>
    <x v="0"/>
    <n v="3883.91"/>
    <x v="10"/>
    <x v="67"/>
    <s v="Non-unitized"/>
    <n v="3.2000000000000001E-2"/>
    <n v="132.16"/>
  </r>
  <r>
    <n v="18"/>
    <n v="7532.43"/>
    <n v="138.4938190062"/>
    <d v="2020-09-01T00:00:00"/>
    <s v="Tampa Electric"/>
    <s v="TEC Electric"/>
    <s v="Big Bend Station"/>
    <x v="12"/>
    <n v="131500"/>
    <s v="Non-unitized: "/>
    <n v="329515117"/>
    <s v="XFMR fans are bad.  Need replacement"/>
    <d v="2020-04-30T00:00:00"/>
    <d v="2020-04-01T00:00:00"/>
    <s v="A2737182"/>
    <x v="0"/>
    <n v="7393.94"/>
    <x v="10"/>
    <x v="67"/>
    <s v="Non-unitized"/>
    <n v="3.2000000000000001E-2"/>
    <n v="241.04"/>
  </r>
  <r>
    <n v="3"/>
    <n v="7072.18"/>
    <n v="130.03150602119999"/>
    <d v="2020-09-01T00:00:00"/>
    <s v="Tampa Electric"/>
    <s v="TEC Electric"/>
    <s v="Big Bend Station"/>
    <x v="12"/>
    <n v="131500"/>
    <s v="Non-unitized: "/>
    <n v="333763106"/>
    <s v="Nolan Power to install battery monitoring styem"/>
    <d v="2020-05-28T00:00:00"/>
    <d v="2020-05-01T00:00:00"/>
    <s v="A2734308"/>
    <x v="0"/>
    <n v="6942.15"/>
    <x v="10"/>
    <x v="67"/>
    <s v="Non-unitized"/>
    <n v="3.2000000000000001E-2"/>
    <n v="226.31"/>
  </r>
  <r>
    <n v="3"/>
    <n v="7176.99"/>
    <n v="131.95857831659998"/>
    <d v="2020-09-01T00:00:00"/>
    <s v="Tampa Electric"/>
    <s v="TEC Electric"/>
    <s v="Big Bend Station"/>
    <x v="12"/>
    <n v="131500"/>
    <s v="Non-unitized: "/>
    <n v="333763109"/>
    <s v="Nolan Power to install battery monitoring styem"/>
    <d v="2020-05-28T00:00:00"/>
    <d v="2020-05-01T00:00:00"/>
    <s v="A2734309"/>
    <x v="0"/>
    <n v="7045.03"/>
    <x v="10"/>
    <x v="67"/>
    <s v="Non-unitized"/>
    <n v="3.2000000000000001E-2"/>
    <n v="229.66"/>
  </r>
  <r>
    <n v="1"/>
    <n v="753.9"/>
    <n v="44.921410442999999"/>
    <d v="2020-09-01T00:00:00"/>
    <s v="Tampa Electric"/>
    <s v="TEC Electric"/>
    <s v="Big Bend Station"/>
    <x v="12"/>
    <n v="131500"/>
    <s v="Non-unitized: "/>
    <n v="329514966"/>
    <s v="BB4 Isophase Bus Thermal Monitoring, IPB Clean/Gasket Replacement and Partial Discharge_x000a_"/>
    <d v="2019-12-26T00:00:00"/>
    <d v="2020-04-01T00:00:00"/>
    <s v="A2691283"/>
    <x v="0"/>
    <n v="708.98"/>
    <x v="10"/>
    <x v="67"/>
    <s v="Non-unitized"/>
    <n v="3.2000000000000001E-2"/>
    <n v="24.12"/>
  </r>
  <r>
    <n v="3"/>
    <n v="11661.45"/>
    <n v="214.41138459300001"/>
    <d v="2020-09-01T00:00:00"/>
    <s v="Tampa Electric"/>
    <s v="TEC Electric"/>
    <s v="Big Bend Station"/>
    <x v="12"/>
    <n v="131500"/>
    <s v="Non-unitized: "/>
    <n v="333763100"/>
    <s v="Nolan Power to install battery monitoring styem"/>
    <d v="2020-05-28T00:00:00"/>
    <d v="2020-05-01T00:00:00"/>
    <s v="A2734306"/>
    <x v="0"/>
    <n v="11447.04"/>
    <x v="10"/>
    <x v="67"/>
    <s v="Non-unitized"/>
    <n v="3.2000000000000001E-2"/>
    <n v="373.17"/>
  </r>
  <r>
    <n v="2"/>
    <n v="1021781.85"/>
    <n v="18786.828499929001"/>
    <d v="2020-09-01T00:00:00"/>
    <s v="Tampa Electric"/>
    <s v="TEC Electric"/>
    <s v="Big Bend Station"/>
    <x v="12"/>
    <n v="131500"/>
    <s v="Non-unitized: "/>
    <n v="337161821"/>
    <s v="Upgrade the existing GE 750, 469, and electromechanical relays for the 4KV SWGR East and West Bus."/>
    <d v="2020-06-22T00:00:00"/>
    <d v="2020-06-01T00:00:00"/>
    <s v="A2728965"/>
    <x v="0"/>
    <n v="1002995.02"/>
    <x v="10"/>
    <x v="67"/>
    <s v="Non-unitized"/>
    <n v="3.2000000000000001E-2"/>
    <n v="32697.02"/>
  </r>
  <r>
    <n v="1"/>
    <n v="297.63"/>
    <n v="5.4723263741999997"/>
    <d v="2020-09-01T00:00:00"/>
    <s v="Tampa Electric"/>
    <s v="TEC Electric"/>
    <s v="Big Bend Station"/>
    <x v="12"/>
    <n v="131500"/>
    <s v="Non-unitized: "/>
    <n v="333763142"/>
    <s v="XFMR fans are bad.  Need replacement"/>
    <d v="2020-04-30T00:00:00"/>
    <d v="2020-05-01T00:00:00"/>
    <s v="A2737182"/>
    <x v="0"/>
    <n v="292.16000000000003"/>
    <x v="10"/>
    <x v="67"/>
    <s v="Non-unitized"/>
    <n v="3.2000000000000001E-2"/>
    <n v="9.52"/>
  </r>
  <r>
    <n v="1"/>
    <n v="137757.96"/>
    <n v="89893.055860941604"/>
    <d v="2020-09-01T00:00:00"/>
    <s v="Tampa Electric"/>
    <s v="TEC Electric"/>
    <s v="Big Bend Station"/>
    <x v="12"/>
    <n v="131500"/>
    <s v="Panel: 215"/>
    <n v="103378"/>
    <s v="BB4 AEH TRIP AND MONITOR RELAY ; PANEL ; PANEL.  MICROPROCESSOR BASED SYSTEM. 01/19/00 RJB"/>
    <d v="1997-11-15T00:00:00"/>
    <d v="1997-11-15T00:00:00"/>
    <s v="A7407-2006"/>
    <x v="0"/>
    <n v="47864.9"/>
    <x v="10"/>
    <x v="67"/>
    <s v="Panel"/>
    <n v="3.2000000000000001E-2"/>
    <n v="4408.25"/>
  </r>
  <r>
    <n v="328"/>
    <n v="22712.66"/>
    <n v="18353.8039186604"/>
    <d v="2020-09-01T00:00:00"/>
    <s v="Tampa Electric"/>
    <s v="TEC Electric"/>
    <s v="Big Bend Station"/>
    <x v="12"/>
    <n v="131500"/>
    <s v="Piping 6&quot; &amp; larger: 219"/>
    <n v="90624"/>
    <s v="DIESEL OIL PIPING UNDER 6&quot; ; EMERGENCY GENERATORS ; DIESEL OIL - EMERGENCY GENERATOR - PIPING UNDER 6&quot; - CARBON STEEL (CL: 151) INCLUDING FITTINGS,     VALVES , SUPPORT STEEL, HANGERS, PAINTING AND LOCALLY MOUNTED INSTRUMENTS ++ PIPE SIZE: 1/2&quot; -40LF, 1&quot;"/>
    <d v="1985-02-15T00:00:00"/>
    <d v="1985-02-15T00:00:00"/>
    <s v="F05-2008"/>
    <x v="0"/>
    <n v="4358.8599999999997"/>
    <x v="10"/>
    <x v="67"/>
    <s v="Piping 6&quot; &amp; larger"/>
    <n v="3.2000000000000001E-2"/>
    <n v="726.81"/>
  </r>
  <r>
    <n v="1"/>
    <n v="13261.74"/>
    <n v="2453.0739119424002"/>
    <d v="2020-09-01T00:00:00"/>
    <s v="Tampa Electric"/>
    <s v="TEC Electric"/>
    <s v="Big Bend Station"/>
    <x v="12"/>
    <n v="131500"/>
    <s v="Probe: 228"/>
    <n v="92794728"/>
    <s v="BB4 CEM probe replaced 1 Hastelloy probe and 1 6&quot; Hastelloy impingement sheild"/>
    <d v="2016-02-01T00:00:00"/>
    <d v="2016-02-01T00:00:00"/>
    <s v="A2579108"/>
    <x v="0"/>
    <n v="10808.67"/>
    <x v="10"/>
    <x v="67"/>
    <s v="Probe"/>
    <n v="3.2000000000000001E-2"/>
    <n v="424.38"/>
  </r>
  <r>
    <n v="0"/>
    <n v="89801.919999999998"/>
    <n v="72567.758738924793"/>
    <d v="2020-09-01T00:00:00"/>
    <s v="Tampa Electric"/>
    <s v="TEC Electric"/>
    <s v="Big Bend Station"/>
    <x v="12"/>
    <n v="131500"/>
    <s v="Rack: 389"/>
    <n v="89347"/>
    <s v="INSTRUMENT RACKS ;"/>
    <d v="1985-02-15T00:00:00"/>
    <d v="1985-02-15T00:00:00"/>
    <s v="CONVERSION"/>
    <x v="0"/>
    <n v="17234.16"/>
    <x v="10"/>
    <x v="67"/>
    <s v="Rack"/>
    <n v="3.2000000000000001E-2"/>
    <n v="2873.66"/>
  </r>
  <r>
    <n v="50"/>
    <n v="1210017.6200000001"/>
    <n v="977799.43589188287"/>
    <d v="2020-09-01T00:00:00"/>
    <s v="Tampa Electric"/>
    <s v="TEC Electric"/>
    <s v="Big Bend Station"/>
    <x v="12"/>
    <n v="131500"/>
    <s v="Rack: 389"/>
    <n v="90722"/>
    <s v="INSTRUMENT RACKS ; INSTRUMENT RACKS ; (4MBS-RAK-201 THRU 4MBS-RAK-231, 4T MS-RAK-301 THRU 4TMS-RAK-319). MFG BY HAINES CITY CONTROLS, INC.RACKS ARE 6'6&quot; H X 6'6&quot; W X 2' DEEP ALL W ELDED STEEL CONSTRUCTION. FRAME &amp; B ASE ARE C3 X 4.1       CHANNEL IRON W/"/>
    <d v="1985-02-15T00:00:00"/>
    <d v="1985-02-15T00:00:00"/>
    <s v="F05-2008"/>
    <x v="0"/>
    <n v="232218.18"/>
    <x v="10"/>
    <x v="67"/>
    <s v="Rack"/>
    <n v="3.2000000000000001E-2"/>
    <n v="38720.559999999998"/>
  </r>
  <r>
    <n v="2"/>
    <n v="8072.84"/>
    <n v="5853.6800594360002"/>
    <d v="2020-09-01T00:00:00"/>
    <s v="Tampa Electric"/>
    <s v="TEC Electric"/>
    <s v="Big Bend Station"/>
    <x v="12"/>
    <n v="131500"/>
    <s v="Reactor: 237"/>
    <n v="97686"/>
    <s v="RES STA SERV CURRENT REACTORS ; SURGE &amp; PROTECTIVE EQUIPMENT ; 3-MOV 230KV LIGHTNING ARRESTERS STOCK #5141920 W/3 SPACER-ADAPTERS 04/07/94  TGC"/>
    <d v="1992-10-15T00:00:00"/>
    <d v="1992-10-15T00:00:00"/>
    <s v="A7403-2006"/>
    <x v="0"/>
    <n v="2219.16"/>
    <x v="10"/>
    <x v="67"/>
    <s v="Reactor"/>
    <n v="3.2000000000000001E-2"/>
    <n v="258.33"/>
  </r>
  <r>
    <n v="2"/>
    <n v="3478.16"/>
    <n v="2376.0700137104"/>
    <d v="2020-09-01T00:00:00"/>
    <s v="Tampa Electric"/>
    <s v="TEC Electric"/>
    <s v="Big Bend Station"/>
    <x v="12"/>
    <n v="131500"/>
    <s v="Recorder: 373"/>
    <n v="98545"/>
    <s v="FLOW ; RECORDERS ; JOHNSON YOKOGAWA CORP BB4 INSTRUMENT AIR DRYERS REPL 2-VORTEX FLOWMETERS SN# 5492B103, 094 PO 452890  VO 437357, 60 02/27/96  TGC"/>
    <d v="1995-01-15T00:00:00"/>
    <d v="1995-01-15T00:00:00"/>
    <s v="A7487"/>
    <x v="0"/>
    <n v="1102.0899999999999"/>
    <x v="10"/>
    <x v="67"/>
    <s v="Recorder"/>
    <n v="3.2000000000000001E-2"/>
    <n v="111.3"/>
  </r>
  <r>
    <n v="4"/>
    <n v="63853.29"/>
    <n v="51599.0097250326"/>
    <d v="2020-09-01T00:00:00"/>
    <s v="Tampa Electric"/>
    <s v="TEC Electric"/>
    <s v="Big Bend Station"/>
    <x v="12"/>
    <n v="131500"/>
    <s v="Recorder: 373"/>
    <n v="123590"/>
    <s v="EQUIPMENT ; AIR QUALITY MONITORING ; (4MBA-AT42A, 4MBA-AT42B, 4BMA-AT42C , 4MBA-AT42D) OXYGEN ANALYZER A, B, C, D. WESTINGHOUSE MODEL 2256' LG ANALYZER PROBE. CONSISTS OF A ZIRCO NIUM OXIDE CELL W/CERAMIC FILTER PR OTECTOR IN A 3&quot; DIA. X 63&quot; LG STN. STL."/>
    <d v="1985-02-15T00:00:00"/>
    <d v="1985-02-15T00:00:00"/>
    <s v="F05-2008"/>
    <x v="0"/>
    <n v="12254.28"/>
    <x v="10"/>
    <x v="67"/>
    <s v="Recorder"/>
    <n v="3.2000000000000001E-2"/>
    <n v="2043.31"/>
  </r>
  <r>
    <n v="2"/>
    <n v="6748.4800000000005"/>
    <n v="5453.3585528512003"/>
    <d v="2020-09-01T00:00:00"/>
    <s v="Tampa Electric"/>
    <s v="TEC Electric"/>
    <s v="Big Bend Station"/>
    <x v="12"/>
    <n v="131500"/>
    <s v="Relay: 386"/>
    <n v="90639"/>
    <s v="GEN. UNDERFREQ. PROTECT. RELAY ; SURGE &amp; PROTECTIVE EQUIPMENT ; GENERATOR UNDERFREQUENCY PROTECTION RELAYS. (81A-4SPUN14) WESTINGHOUSE TYPE KF, STYLE 671B287A09   UNDERF REQUENCY RELAY. CONSISTS OF AN INDU CTION CYLINDER UNIT, FREQUENCY SENS ITIVE COMPON"/>
    <d v="1985-02-15T00:00:00"/>
    <d v="1985-02-15T00:00:00"/>
    <s v="F05-2008"/>
    <x v="0"/>
    <n v="1295.1199999999999"/>
    <x v="10"/>
    <x v="67"/>
    <s v="Relay"/>
    <n v="3.2000000000000001E-2"/>
    <n v="215.95"/>
  </r>
  <r>
    <n v="1"/>
    <n v="40479.83"/>
    <n v="32711.221956420202"/>
    <d v="2020-09-01T00:00:00"/>
    <s v="Tampa Electric"/>
    <s v="TEC Electric"/>
    <s v="Big Bend Station"/>
    <x v="12"/>
    <n v="131500"/>
    <s v="Structural Support Steel: 299"/>
    <n v="113811"/>
    <s v="GENERATOR LEADS STRUCTURE ; ELECTRIC STRUCTURES ; ISOLATED PHASE BUS DUCT STRUCTURAL SUPPORT. MFG BY CANADIAN G.E. CO. C ONSISTS OF INDOOR &amp; OUTDOOR  STRUCT URAL STEEL MEMBERS. INCLUDES &quot;I&quot; BE AM &amp; SCH. 80 PIPE MEMBERS ATTACHED TO INDOOR BUILDING     STR"/>
    <d v="1985-02-15T00:00:00"/>
    <d v="1985-02-15T00:00:00"/>
    <s v="F05-2008"/>
    <x v="0"/>
    <n v="7768.61"/>
    <x v="10"/>
    <x v="67"/>
    <s v="Structural Support Steel"/>
    <n v="3.2000000000000001E-2"/>
    <n v="1295.3499999999999"/>
  </r>
  <r>
    <n v="1"/>
    <n v="12302.220000000001"/>
    <n v="9941.2633150067995"/>
    <d v="2020-09-01T00:00:00"/>
    <s v="Tampa Electric"/>
    <s v="TEC Electric"/>
    <s v="Big Bend Station"/>
    <x v="12"/>
    <n v="131500"/>
    <s v="Sump Pump: 301"/>
    <n v="90562"/>
    <s v="STA SER TRANSFORMER OIL CONTAINMENT ; ELECTRIC STRUCTURES ; STATION SERVICE TRANSFORMER OIL CON TAINMENT. CONSTRUCTED OF A FOOTING AND WALL SECTION. FOOTING IS 2'6&quot; W IDE X 1'3&quot; THICK AND THE WALL IS 1' 0&quot; THICK X 4'0&quot; HIGH. THE ENTIRE ST RUCTURE IS 90 L"/>
    <d v="1985-10-15T00:00:00"/>
    <d v="1985-10-15T00:00:00"/>
    <s v="F05-2008"/>
    <x v="0"/>
    <n v="2360.96"/>
    <x v="10"/>
    <x v="67"/>
    <s v="Sump Pump"/>
    <n v="3.2000000000000001E-2"/>
    <n v="393.67"/>
  </r>
  <r>
    <n v="1"/>
    <n v="30579.81"/>
    <n v="24711.145088681398"/>
    <d v="2020-09-01T00:00:00"/>
    <s v="Tampa Electric"/>
    <s v="TEC Electric"/>
    <s v="Big Bend Station"/>
    <x v="12"/>
    <n v="131500"/>
    <s v="Sump Pump: 301"/>
    <n v="127476"/>
    <s v="RSV S/S TRANSFORMER OIL CONTAINMENT ; ELECTRIC STRUCTURES ; RESERVE STATION SERVICE TRANSFORMER OIL CONTAINMENT. CONSTRUCTED OF A FOOTING THAT IS 2'6&quot; WIDE X  1'3&quot; T HICK AND A WALL THAT IS 1'0&quot; THICK X 4'0&quot; HIGH. THIS ENTIRE STRUCTURE IS 236'0&quot; LONG. IT"/>
    <d v="1985-10-15T00:00:00"/>
    <d v="1985-10-15T00:00:00"/>
    <s v="F05-2008"/>
    <x v="0"/>
    <n v="5868.66"/>
    <x v="10"/>
    <x v="67"/>
    <s v="Sump Pump"/>
    <n v="3.2000000000000001E-2"/>
    <n v="978.55"/>
  </r>
  <r>
    <n v="2"/>
    <n v="63023.44"/>
    <n v="50928.418777873601"/>
    <d v="2020-09-01T00:00:00"/>
    <s v="Tampa Electric"/>
    <s v="TEC Electric"/>
    <s v="Big Bend Station"/>
    <x v="12"/>
    <n v="131500"/>
    <s v="Superstructure: 303"/>
    <n v="116512"/>
    <s v="RS. STA. SVC. TRANSFORMER FIRE WALL ; ELECTRIC STRUCTURES ; RESERVE STATION SERVICE TRANSFORMER FIREWALLS. EACH FIREWALL IS CONSTR UCTED OF A FOOTING THAT IS   6'0&quot; W IDE X 2'6&quot; DEEP. THE WALL SECTION I S 1'0&quot; THICK AND 17'0&quot; HIGH. THE EN TIRE STRUCTURE"/>
    <d v="1985-10-15T00:00:00"/>
    <d v="1985-10-15T00:00:00"/>
    <s v="F05-2008"/>
    <x v="0"/>
    <n v="12095.02"/>
    <x v="10"/>
    <x v="67"/>
    <s v="Superstructure"/>
    <n v="3.2000000000000001E-2"/>
    <n v="2016.75"/>
  </r>
  <r>
    <n v="2"/>
    <n v="71130.460000000006"/>
    <n v="57479.595762192403"/>
    <d v="2020-09-01T00:00:00"/>
    <s v="Tampa Electric"/>
    <s v="TEC Electric"/>
    <s v="Big Bend Station"/>
    <x v="12"/>
    <n v="131500"/>
    <s v="Superstructure: 303"/>
    <n v="90420"/>
    <s v="STA. SERV. TRANSFORMER FIRE WALL ; ELECTRIC STRUCTURES ; STATION SERVICE TRANSFORMER FIREWAL LS. THERE IS A FIREWALL ON THE SOUT H SIDE OF EACH TRANSFORMER   AND TH EY ARE IDENTICAL. EACH HAS A FOUNDA TION THAT IS 6'0&quot; WIDE X 2'6&quot; THICK X 26'0&quot; LONG AND"/>
    <d v="1985-10-15T00:00:00"/>
    <d v="1985-10-15T00:00:00"/>
    <s v="F05-2008"/>
    <x v="0"/>
    <n v="13650.86"/>
    <x v="10"/>
    <x v="67"/>
    <s v="Superstructure"/>
    <n v="3.2000000000000001E-2"/>
    <n v="2276.17"/>
  </r>
  <r>
    <n v="4"/>
    <n v="35092.720000000001"/>
    <n v="28357.968721076799"/>
    <d v="2020-09-01T00:00:00"/>
    <s v="Tampa Electric"/>
    <s v="TEC Electric"/>
    <s v="Big Bend Station"/>
    <x v="12"/>
    <n v="131500"/>
    <s v="Superstructure: 303"/>
    <n v="90560"/>
    <s v="AUX. TRANSFORMER FIRE WALL ; ELECTRIC STRUCTURES ; FIREWALLS - FACILITIES BUILDING AUX ILIARY TRANSFORMERS A,B,C. CONSISTS OF (4) WALLS CONSTRUCTED OF 8&quot; X 8 &quot; X 16&quot; CONCRETE CINDER BLOCKS. EAC H WALL IS 16'H X 18', AND CONTAINS A TOTAL OF 1152 SF OF  CI"/>
    <d v="1985-02-15T00:00:00"/>
    <d v="1985-02-15T00:00:00"/>
    <s v="F05-2008"/>
    <x v="0"/>
    <n v="6734.75"/>
    <x v="10"/>
    <x v="67"/>
    <s v="Superstructure"/>
    <n v="3.2000000000000001E-2"/>
    <n v="1122.97"/>
  </r>
  <r>
    <n v="12"/>
    <n v="58011.26"/>
    <n v="46878.1415789444"/>
    <d v="2020-09-01T00:00:00"/>
    <s v="Tampa Electric"/>
    <s v="TEC Electric"/>
    <s v="Big Bend Station"/>
    <x v="12"/>
    <n v="131500"/>
    <s v="Superstructure: 303"/>
    <n v="90561"/>
    <s v="FD/ID ISOL. TRANSFORMER FIRE WALL ; ELECTRIC STRUCTURES ; FIREWALLS - FD-ID ISOLATION TRANSFO RMERS. CONSISTS OF (12) WALLS CONST RUCTED OF 8&quot; X 8&quot; X 16&quot;      CINDER BLOCKS. EACH OF (10) WALLS IS 15'H X 13'L; EACH OF (2) WALLS IS 15'H X 68'L, AND CONTAIN"/>
    <d v="1985-02-15T00:00:00"/>
    <d v="1985-02-15T00:00:00"/>
    <s v="F05-2008"/>
    <x v="0"/>
    <n v="11133.12"/>
    <x v="10"/>
    <x v="67"/>
    <s v="Superstructure"/>
    <n v="3.2000000000000001E-2"/>
    <n v="1856.36"/>
  </r>
  <r>
    <n v="2"/>
    <n v="53888.53"/>
    <n v="43546.617308798202"/>
    <d v="2020-09-01T00:00:00"/>
    <s v="Tampa Electric"/>
    <s v="TEC Electric"/>
    <s v="Big Bend Station"/>
    <x v="12"/>
    <n v="131500"/>
    <s v="Switch: 307"/>
    <n v="116489"/>
    <s v="AUTOMATIC TRANSFER SWITCHES ; AUXILIARY POWER EQUIPMENT ; (4EHS-ATS1, 4EHS-ATS2, 4EHS-ATS3) A UTOMATIC TRANSFER SWITCHES SUPPLIED BY RUSSELECTRIC, INC.       CATALO G RMT-400CE/RBI-400NE3E, 91.5&quot; HIGH X 32&quot; WIDE X 32&quot; DEEP 12 GA. SHEET STEEL NEMA 12"/>
    <d v="1985-02-15T00:00:00"/>
    <d v="1985-02-15T00:00:00"/>
    <s v="F05-2008"/>
    <x v="0"/>
    <n v="10341.91"/>
    <x v="10"/>
    <x v="67"/>
    <s v="Switch"/>
    <n v="3.2000000000000001E-2"/>
    <n v="1724.43"/>
  </r>
  <r>
    <n v="1"/>
    <n v="13844.16"/>
    <n v="2560.8063292416"/>
    <d v="2020-09-01T00:00:00"/>
    <s v="Tampa Electric"/>
    <s v="TEC Electric"/>
    <s v="Big Bend Station"/>
    <x v="12"/>
    <n v="131500"/>
    <s v="Switch: 307"/>
    <n v="121438386"/>
    <s v="BB FGD Automatic transfer switch 3 (4EHS-ATS3) replaced."/>
    <d v="2016-12-01T00:00:00"/>
    <d v="2016-12-01T00:00:00"/>
    <s v="A2567415"/>
    <x v="0"/>
    <n v="11283.35"/>
    <x v="10"/>
    <x v="67"/>
    <s v="Switch"/>
    <n v="3.2000000000000001E-2"/>
    <n v="443.01"/>
  </r>
  <r>
    <n v="1"/>
    <n v="16769.170000000002"/>
    <n v="3101.8564269792"/>
    <d v="2020-09-01T00:00:00"/>
    <s v="Tampa Electric"/>
    <s v="TEC Electric"/>
    <s v="Big Bend Station"/>
    <x v="12"/>
    <n v="131500"/>
    <s v="Switch: 307"/>
    <n v="203715422"/>
    <s v="BB FGD automatic switch 1 ( 4EHS-ATS1) replaced."/>
    <d v="2016-12-01T00:00:00"/>
    <d v="2016-12-01T00:00:00"/>
    <s v="A2566459"/>
    <x v="0"/>
    <n v="13667.31"/>
    <x v="10"/>
    <x v="67"/>
    <s v="Switch"/>
    <n v="3.2000000000000001E-2"/>
    <n v="536.61"/>
  </r>
  <r>
    <n v="1"/>
    <n v="48226.61"/>
    <n v="8920.6573837535998"/>
    <d v="2020-09-01T00:00:00"/>
    <s v="Tampa Electric"/>
    <s v="TEC Electric"/>
    <s v="Big Bend Station"/>
    <x v="12"/>
    <n v="131500"/>
    <s v="Switch: 307"/>
    <n v="267550732"/>
    <s v="BB FGD automatic transfer switch 2 (4EHS-ATS2) replaced."/>
    <d v="2016-12-01T00:00:00"/>
    <d v="2016-12-01T00:00:00"/>
    <s v="A2567404"/>
    <x v="0"/>
    <n v="39305.949999999997"/>
    <x v="10"/>
    <x v="67"/>
    <s v="Switch"/>
    <n v="3.2000000000000001E-2"/>
    <n v="1543.25"/>
  </r>
  <r>
    <n v="1"/>
    <n v="345152.9"/>
    <n v="131165.809264257"/>
    <d v="2020-09-01T00:00:00"/>
    <s v="Tampa Electric"/>
    <s v="TEC Electric"/>
    <s v="Big Bend Station"/>
    <x v="12"/>
    <n v="131500"/>
    <s v="Switchgear: 308"/>
    <n v="26903855"/>
    <s v="BB4 4NPS-SWGBW and 4NPS-SWGBE bus replaced on two 15kV insulated copper busswork on the switchgear assemblies"/>
    <d v="2010-07-30T00:00:00"/>
    <d v="2010-07-01T00:00:00"/>
    <s v="B1917-2010"/>
    <x v="0"/>
    <n v="213987.09"/>
    <x v="10"/>
    <x v="67"/>
    <s v="Switchgear"/>
    <n v="3.2000000000000001E-2"/>
    <n v="11044.89"/>
  </r>
  <r>
    <n v="2"/>
    <n v="283737.16000000003"/>
    <n v="229284.29338869042"/>
    <d v="2020-09-01T00:00:00"/>
    <s v="Tampa Electric"/>
    <s v="TEC Electric"/>
    <s v="Big Bend Station"/>
    <x v="12"/>
    <n v="131500"/>
    <s v="Switchgear: 308"/>
    <n v="128404"/>
    <s v="SWITCHGEAR ; SWITCHING EQUIPMENT ; (4NNS-SWGAE, 4NNS-SWGAW, 4NPS-SWGBE , 4NPS-SWGBW) TURBINE BLDG SWITCHGE AR MFG BY GENERAL ELECTRIC   CO. PO WER VAC MODEL INDOOR FREE STANDING SHEET STEEL ENCLOSURE; 36&quot; WIDE X 9 6&quot; HIGH X 94&quot; DEEP     COMPRISED OF 2 CU"/>
    <d v="1985-02-15T00:00:00"/>
    <d v="1985-02-15T00:00:00"/>
    <s v="F05-2008"/>
    <x v="0"/>
    <n v="54452.87"/>
    <x v="10"/>
    <x v="67"/>
    <s v="Switchgear"/>
    <n v="3.2000000000000001E-2"/>
    <n v="9079.59"/>
  </r>
  <r>
    <n v="1"/>
    <n v="6458.6500000000005"/>
    <n v="1660.6157947500001"/>
    <d v="2020-09-01T00:00:00"/>
    <s v="Tampa Electric"/>
    <s v="TEC Electric"/>
    <s v="Big Bend Station"/>
    <x v="12"/>
    <n v="131500"/>
    <s v="Transformer / Rectifier: 320"/>
    <n v="48149519"/>
    <s v="BB4 Lower Precipitator current limiting reactor (CLR) 32A replaced on the 3rd row TR"/>
    <d v="2014-11-22T00:00:00"/>
    <d v="2014-12-01T00:00:00"/>
    <s v="A2502214"/>
    <x v="0"/>
    <n v="4798.03"/>
    <x v="10"/>
    <x v="67"/>
    <s v="Transformer / Rectifier"/>
    <n v="3.2000000000000001E-2"/>
    <n v="206.68"/>
  </r>
  <r>
    <n v="1"/>
    <n v="418811.7"/>
    <n v="338436.26508919802"/>
    <d v="2020-09-01T00:00:00"/>
    <s v="Tampa Electric"/>
    <s v="TEC Electric"/>
    <s v="Big Bend Station"/>
    <x v="12"/>
    <n v="131500"/>
    <s v="Transformer: 319"/>
    <n v="90576"/>
    <s v="STATION SERVICE ; TRANSFORMERS ; (4STX-XNS4A) STATION SERVICE TRANSF ORMER 4A- MANUFACTURED BY WESTINGHO USE ELECT CORP. TYPE SL, 3   PHASE, 60 HERTZ, CLASS 0A, OUTDOOR TYPE, H-V- 22,000 DELTA, WITH (2) 4160Y/2 400V. SECONDARY        WINDINGS AT 22,000 K"/>
    <d v="1985-02-15T00:00:00"/>
    <d v="1985-02-15T00:00:00"/>
    <s v="F05-2008"/>
    <x v="0"/>
    <n v="80375.429999999993"/>
    <x v="10"/>
    <x v="67"/>
    <s v="Transformer"/>
    <n v="3.2000000000000001E-2"/>
    <n v="13401.97"/>
  </r>
  <r>
    <n v="1"/>
    <n v="4222.74"/>
    <n v="3412.3410450156002"/>
    <d v="2020-09-01T00:00:00"/>
    <s v="Tampa Electric"/>
    <s v="TEC Electric"/>
    <s v="Big Bend Station"/>
    <x v="12"/>
    <n v="131500"/>
    <s v="Transformer: 319"/>
    <n v="90629"/>
    <s v="EMERGENCY LIGHT - ASH SILO ; TRANSFORMERS ; (4LAK-XLE02) FLY ASH SILO EMERG. LI GHTING TRANSFORMER. WESTINGHOUSE EN CAPSULATED DRY TYPE NEMA 12, 1 PHAS E, 60 HERTZ, 480V- 120/240V, 3 WIRE , 15KVA, TYPE EP, FRAME 180 W/ 5- 2 -1/2% TAPS."/>
    <d v="1985-02-15T00:00:00"/>
    <d v="1985-02-15T00:00:00"/>
    <s v="F05-2008"/>
    <x v="0"/>
    <n v="810.4"/>
    <x v="10"/>
    <x v="67"/>
    <s v="Transformer"/>
    <n v="3.2000000000000001E-2"/>
    <n v="135.13"/>
  </r>
  <r>
    <n v="2"/>
    <n v="8413.49"/>
    <n v="6798.8313888206003"/>
    <d v="2020-09-01T00:00:00"/>
    <s v="Tampa Electric"/>
    <s v="TEC Electric"/>
    <s v="Big Bend Station"/>
    <x v="12"/>
    <n v="131500"/>
    <s v="Transformer: 319"/>
    <n v="128414"/>
    <s v="AUXILIARY LIGHT - CONTROL ROOM ; TRANSFORMERS ; (4LAC-XLN01, 4LAC-XLN02) MAIN CONTR OL ROOM NORMAL LIGHTING TRANSFORMER #1, 2. WESTINGHOUSE         ENCAPS ULATED DRY TYPE NEMA 12, 1 PHASE, 6 0 HERTZ, 480V- 120/240V, 3 WIRE, 15 KVA, TYPE EP FRAME 180 W/ 5"/>
    <d v="1985-02-15T00:00:00"/>
    <d v="1985-02-15T00:00:00"/>
    <s v="F05-2008"/>
    <x v="0"/>
    <n v="1614.66"/>
    <x v="10"/>
    <x v="67"/>
    <s v="Transformer"/>
    <n v="3.2000000000000001E-2"/>
    <n v="269.23"/>
  </r>
  <r>
    <n v="1"/>
    <n v="822376.59"/>
    <n v="664551.78214073461"/>
    <d v="2020-09-01T00:00:00"/>
    <s v="Tampa Electric"/>
    <s v="TEC Electric"/>
    <s v="Big Bend Station"/>
    <x v="12"/>
    <n v="131500"/>
    <s v="Transformer: 319"/>
    <n v="128884"/>
    <s v="STATION SERVICE ; TRANSFORMERS ; (4STX-XNS4B) STATION SERVICE TRANSF ORMER 4B- MANUFACTURED BY WESTINGHO USE ELECTRIC CORP. TYPE SL, 3PHASE, 60 HERTZ, CLASS 0A/F0A/F0A, OUTDOO R TYPE, H.V. 22,000 DELTA, WITH (2) SECONDARY 13,800Y     WINDINGS AT 70,000 K"/>
    <d v="1985-02-15T00:00:00"/>
    <d v="1985-02-15T00:00:00"/>
    <s v="F05-2008"/>
    <x v="0"/>
    <n v="157824.81"/>
    <x v="10"/>
    <x v="67"/>
    <s v="Transformer"/>
    <n v="3.2000000000000001E-2"/>
    <n v="26316.05"/>
  </r>
  <r>
    <n v="4"/>
    <n v="374898.69"/>
    <n v="302950.73521210859"/>
    <d v="2020-09-01T00:00:00"/>
    <s v="Tampa Electric"/>
    <s v="TEC Electric"/>
    <s v="Big Bend Station"/>
    <x v="12"/>
    <n v="131500"/>
    <s v="Transformer: 319"/>
    <n v="128792"/>
    <s v="ID ISOLATION ; TRANSFORMERS ; (4MBA-X2A1,4MBA-X2A2, 4MBA-X2B1, 4M BA-X2B2) ID FANS A AND B ISOLATION TRANSFORMERS, MANUFACTURED BYGENERA L ELECTRIC CAT #138A1012P1 CLASS OA OUTDOOR, OIL FILLED, SELF-COOLED, 3 PH, 60 HZ, 3500KVA   VOLTAGE RATI NG 13.8 KV"/>
    <d v="1985-02-15T00:00:00"/>
    <d v="1985-02-15T00:00:00"/>
    <s v="F05-2008"/>
    <x v="0"/>
    <n v="71947.95"/>
    <x v="10"/>
    <x v="67"/>
    <s v="Transformer"/>
    <n v="3.2000000000000001E-2"/>
    <n v="11996.76"/>
  </r>
  <r>
    <n v="1"/>
    <n v="2044"/>
    <n v="1651.72970536"/>
    <d v="2020-09-01T00:00:00"/>
    <s v="Tampa Electric"/>
    <s v="TEC Electric"/>
    <s v="Big Bend Station"/>
    <x v="12"/>
    <n v="131500"/>
    <s v="Transformer: 319"/>
    <n v="90635"/>
    <s v="MISC POWER 50 KVA ; TRANSFORMERS ; (4NGS-XD1A) MISC. POWER TRANSFORMER . GENERAL ELECTRIC MODEL 9523B2673, INDOOR, DRY TYPE QL, 50 KVA,1 PHAS E, 60 HZ, 480V. PRIMARY TO 120/240V . SECONDARY, W/2-2.5% TAPS ABOVE AN D 4 BELOW 480V.        CONTAINED IN A VE"/>
    <d v="1985-02-15T00:00:00"/>
    <d v="1985-02-15T00:00:00"/>
    <s v="F05-2008"/>
    <x v="0"/>
    <n v="392.27"/>
    <x v="10"/>
    <x v="67"/>
    <s v="Transformer"/>
    <n v="3.2000000000000001E-2"/>
    <n v="65.41"/>
  </r>
  <r>
    <n v="1895"/>
    <n v="294620.56"/>
    <n v="238079.02679148642"/>
    <d v="2020-09-01T00:00:00"/>
    <s v="Tampa Electric"/>
    <s v="TEC Electric"/>
    <s v="Big Bend Station"/>
    <x v="12"/>
    <n v="131500"/>
    <s v="Transformer: 319"/>
    <n v="123560"/>
    <s v="FIRE PROTECTION SYSTEM ; TRANSFORMERS ; FIRE PROTECTION WATER - SPRAY SYSTE M - TRANSFORMERS - 4FPW-D2 THRU D16 - PIPING UNDER 6&quot; - CARBON  STEEL GALVANIZED PIPE INCLUDING FITTINGS, NOZZLES, VALVES, HANGERS, SUPPORT STEEL AND LOCALLY      MOUNTED INST RU"/>
    <d v="1985-02-15T00:00:00"/>
    <d v="1985-02-15T00:00:00"/>
    <s v="F05-2008"/>
    <x v="0"/>
    <n v="56541.53"/>
    <x v="10"/>
    <x v="67"/>
    <s v="Transformer"/>
    <n v="3.2000000000000001E-2"/>
    <n v="9427.86"/>
  </r>
  <r>
    <n v="13"/>
    <n v="24016.95"/>
    <n v="19407.783633633"/>
    <d v="2020-09-01T00:00:00"/>
    <s v="Tampa Electric"/>
    <s v="TEC Electric"/>
    <s v="Big Bend Station"/>
    <x v="12"/>
    <n v="131500"/>
    <s v="Transformer: 319"/>
    <n v="127471"/>
    <s v="AUXILIARY POWER ; TRANSFORMERS ; (4NGS-XD1, 4NGS-XD2, 4NGS-XD3, 4NGS -XD3A, 4NGS-XD3B, 4NGS-XD4A, 4NGS-X D4B, 4NGS-XD5, 4NGS-XD8,     4NGS-X D11, 4NGS-XD12, 4NGS-XD16, 4NGS-XD1 7) MISC. POWER TRANSFORMERS. GENERA L ELECTRIC MODEL       9T23B2672, I NDOOR"/>
    <d v="1985-02-15T00:00:00"/>
    <d v="1985-02-15T00:00:00"/>
    <s v="F05-2008"/>
    <x v="0"/>
    <n v="4609.17"/>
    <x v="10"/>
    <x v="67"/>
    <s v="Transformer"/>
    <n v="3.2000000000000001E-2"/>
    <n v="768.54"/>
  </r>
  <r>
    <n v="1"/>
    <n v="4222.74"/>
    <n v="3412.3410450156002"/>
    <d v="2020-09-01T00:00:00"/>
    <s v="Tampa Electric"/>
    <s v="TEC Electric"/>
    <s v="Big Bend Station"/>
    <x v="12"/>
    <n v="131500"/>
    <s v="Transformer: 319"/>
    <n v="116530"/>
    <s v="AUXILIARY LIGHT - SCREENWELL ; TRANSFORMERS ; (4LAW-XLN02) SCREENWELL NORMAL LIGH TING TRANSFORMER. WESTINGHOUSE ENCA PSULATED DRY TYPE NEMA 12, 1 PHASE, 60 HERTZ, 480V- 120/240V, 3 WIRE, 37.5KVA, TYPE DS-3, CLASS AA W/ 7- 2-1/2% TAPS."/>
    <d v="1985-02-15T00:00:00"/>
    <d v="1985-02-15T00:00:00"/>
    <s v="F05-2008"/>
    <x v="0"/>
    <n v="810.4"/>
    <x v="10"/>
    <x v="67"/>
    <s v="Transformer"/>
    <n v="3.2000000000000001E-2"/>
    <n v="135.13"/>
  </r>
  <r>
    <n v="3"/>
    <n v="35769.919999999998"/>
    <n v="28905.2051968448"/>
    <d v="2020-09-01T00:00:00"/>
    <s v="Tampa Electric"/>
    <s v="TEC Electric"/>
    <s v="Big Bend Station"/>
    <x v="12"/>
    <n v="131500"/>
    <s v="Transformer: 319"/>
    <n v="116494"/>
    <s v="CRITICAL LOAD ALT SOURCE ; TRANSFORMERS ; (4VBS-X1A, 4VBS-X2A, 4VBS-X3A) CRIT ICAL LOAD ALTERNATE SOURCE TRANSFOR MERS. GENERAL ELECTRIC MODEL 9T23B2 674. 75 KVA INDOOR DRY TYPE QL 1 PH ASE, 60 HERTZ CLASS AA W/6 2-1/2% T APS. H.V. 240/480 VOLT,L.V. 120/"/>
    <d v="1985-02-15T00:00:00"/>
    <d v="1985-02-15T00:00:00"/>
    <s v="F05-2008"/>
    <x v="0"/>
    <n v="6864.71"/>
    <x v="10"/>
    <x v="67"/>
    <s v="Transformer"/>
    <n v="3.2000000000000001E-2"/>
    <n v="1144.6400000000001"/>
  </r>
  <r>
    <n v="4"/>
    <n v="10193.27"/>
    <n v="8237.0483628938"/>
    <d v="2020-09-01T00:00:00"/>
    <s v="Tampa Electric"/>
    <s v="TEC Electric"/>
    <s v="Big Bend Station"/>
    <x v="12"/>
    <n v="131500"/>
    <s v="Transformer: 319"/>
    <n v="123549"/>
    <s v="230 KV SWITCH FOUNDATIONS ; TRANSFORMERS ; RESERVE STATION SERVICE TRANSFORMER MOTOR OPERATED SWITCH STRUCTURES. EACH HAS TWO CYLINDRICAL     SUPPOR TS THAT ARE 2'0&quot; IN DIAMETER AND 10 '0&quot; HIGH WHICH SUPPORT A FOUNDATION THAT IS 2'6&quot; WIDE X   13'0&quot; LONG"/>
    <d v="1985-10-15T00:00:00"/>
    <d v="1985-10-15T00:00:00"/>
    <s v="F05-2008"/>
    <x v="0"/>
    <n v="1956.22"/>
    <x v="10"/>
    <x v="67"/>
    <s v="Transformer"/>
    <n v="3.2000000000000001E-2"/>
    <n v="326.18"/>
  </r>
  <r>
    <n v="3"/>
    <n v="754052.94000000006"/>
    <n v="609340.33288260351"/>
    <d v="2020-09-01T00:00:00"/>
    <s v="Tampa Electric"/>
    <s v="TEC Electric"/>
    <s v="Big Bend Station"/>
    <x v="12"/>
    <n v="131500"/>
    <s v="Transformer: 319"/>
    <n v="116493"/>
    <s v="AUXILIARY STATION SERVICE ; TRANSFORMERS ; (4STX-XNSA, 4STX-XNSB, 4STX-XNSC) A UX. STATION SVC. TRANSFORMERS A,B,C . MFG. BY WESTINGHOUSE ELECT.CORP. TYPE SL, 3 PH., 60 HZ, CLASS 0A/FFA , OUTDOOR TYPE, H.V. 13,800 DELTA, L.V. 4160V, 14,000 KVA FULL LOAD."/>
    <d v="1985-02-15T00:00:00"/>
    <d v="1985-02-15T00:00:00"/>
    <s v="F05-2008"/>
    <x v="0"/>
    <n v="144712.60999999999"/>
    <x v="10"/>
    <x v="67"/>
    <s v="Transformer"/>
    <n v="3.2000000000000001E-2"/>
    <n v="24129.69"/>
  </r>
  <r>
    <n v="4"/>
    <n v="374764.23"/>
    <n v="302842.07984215621"/>
    <d v="2020-09-01T00:00:00"/>
    <s v="Tampa Electric"/>
    <s v="TEC Electric"/>
    <s v="Big Bend Station"/>
    <x v="12"/>
    <n v="131500"/>
    <s v="Transformer: 319"/>
    <n v="90633"/>
    <s v="FD ISOLATION ; TRANSFORMERS ; (4MBA-X1A1, 4MBA-X1A2, 4MBA-X1B1, 4 MBA-X1B2) FD FANS A AND B ISOLATION TRANSFORMERS. MANUFACTURED  BY GEN ERAL ELECTRIC. CAT. #138A1012P1 CLA SS 0A OUTDOOR, OIL FILLED, SELF-COO LED, 3 PH., 60 HZ.,    1700 KVA. VO LTAGE RAT"/>
    <d v="1985-02-15T00:00:00"/>
    <d v="1985-02-15T00:00:00"/>
    <s v="F05-2008"/>
    <x v="0"/>
    <n v="71922.149999999994"/>
    <x v="10"/>
    <x v="67"/>
    <s v="Transformer"/>
    <n v="3.2000000000000001E-2"/>
    <n v="11992.46"/>
  </r>
  <r>
    <n v="2"/>
    <n v="2493.6"/>
    <n v="1988.2366755600001"/>
    <d v="2020-09-01T00:00:00"/>
    <s v="Tampa Electric"/>
    <s v="TEC Electric"/>
    <s v="Big Bend Station"/>
    <x v="12"/>
    <n v="131500"/>
    <s v="Transformer: 319"/>
    <n v="89110"/>
    <s v="AUXILIARY LIGHTING - BB4 MAINT SHOP ; TRANSFORMERS ; 45KVA DRY TYPE TRANSFORMERS, 3PH, 60HZ, 480V DELTA PRIMARY, 208Y/120V SECONDARY."/>
    <d v="1986-05-15T00:00:00"/>
    <d v="1986-05-15T00:00:00"/>
    <s v="G54-2008"/>
    <x v="0"/>
    <n v="505.36"/>
    <x v="10"/>
    <x v="67"/>
    <s v="Transformer"/>
    <n v="3.2000000000000001E-2"/>
    <n v="79.8"/>
  </r>
  <r>
    <n v="1"/>
    <n v="4222.74"/>
    <n v="3412.3410450156002"/>
    <d v="2020-09-01T00:00:00"/>
    <s v="Tampa Electric"/>
    <s v="TEC Electric"/>
    <s v="Big Bend Station"/>
    <x v="12"/>
    <n v="131500"/>
    <s v="Transformer: 319"/>
    <n v="79691"/>
    <s v="EMERGENCY LIGHT - TURBINE ; TRANSFORMERS ; (4LAT-XLE01) TURBINE BLDG. EMERG. L IGHTING TRANSFORMER. WESTINGHOUSE E NCAPSULATED DRY TYPE NEMA 3R,1 PHAS E, 60 HERTZ, 480V- 120/240V, 3 WIRE , 25KVA, TYPE EP FRAME 182 W/ 7- 2- 1/2% TAPS."/>
    <d v="1985-02-15T00:00:00"/>
    <d v="1985-02-15T00:00:00"/>
    <s v="F05-2008"/>
    <x v="0"/>
    <n v="810.4"/>
    <x v="10"/>
    <x v="67"/>
    <s v="Transformer"/>
    <n v="3.2000000000000001E-2"/>
    <n v="135.13"/>
  </r>
  <r>
    <n v="2"/>
    <n v="23549.97"/>
    <n v="19030.423194391802"/>
    <d v="2020-09-01T00:00:00"/>
    <s v="Tampa Electric"/>
    <s v="TEC Electric"/>
    <s v="Big Bend Station"/>
    <x v="12"/>
    <n v="131500"/>
    <s v="Transformer: 319"/>
    <n v="90577"/>
    <s v="RESRV STATION SERVICE - FOUNDATION ; TRANSFORMERS ; RESERVE STATION SERVICE TRANSFORMER FOUNDATIONS. EACH IS 10'0&quot; WIDE X 15'0&quot; LONG BY 4'0&quot; DEEP. EACHIS SUP PORTED BY 4 PRECAST CONCRETE BEARIN G PILES AND IS CONSTRUCTED OF 23 CU BIC YARDS OF CAST IN   P"/>
    <d v="1985-10-15T00:00:00"/>
    <d v="1985-10-15T00:00:00"/>
    <s v="F05-2008"/>
    <x v="0"/>
    <n v="4519.55"/>
    <x v="10"/>
    <x v="67"/>
    <s v="Transformer"/>
    <n v="3.2000000000000001E-2"/>
    <n v="753.6"/>
  </r>
  <r>
    <n v="14"/>
    <n v="59624.130000000005"/>
    <n v="48181.4807618622"/>
    <d v="2020-09-01T00:00:00"/>
    <s v="Tampa Electric"/>
    <s v="TEC Electric"/>
    <s v="Big Bend Station"/>
    <x v="12"/>
    <n v="131500"/>
    <s v="Transformer: 319"/>
    <n v="116528"/>
    <s v="AUXILIARY LIGHT - BOILER ; TRANSFORMERS ; (4LAB-XLN01 THRU 4LAB-XLN14) BOILER BLDG. NORMAL LIGHTING TRANSFORMERS #1 THRU #14. WESTINGHOUSE   ENCAPS ULATED DRY TYPE NEMA 3R, 1 PHASE, 6 0 HERTZ, 480V-120/240V, 3 WIRE W/TH E FOLLOWING RATINGS:   (1) 15KVA T"/>
    <d v="1985-02-15T00:00:00"/>
    <d v="1985-02-15T00:00:00"/>
    <s v="F05-2008"/>
    <x v="0"/>
    <n v="11442.65"/>
    <x v="10"/>
    <x v="67"/>
    <s v="Transformer"/>
    <n v="3.2000000000000001E-2"/>
    <n v="1907.97"/>
  </r>
  <r>
    <n v="1"/>
    <n v="4254.7300000000005"/>
    <n v="3438.1917462261999"/>
    <d v="2020-09-01T00:00:00"/>
    <s v="Tampa Electric"/>
    <s v="TEC Electric"/>
    <s v="Big Bend Station"/>
    <x v="12"/>
    <n v="131500"/>
    <s v="Transformer: 319"/>
    <n v="90632"/>
    <s v="AUXILIARY LIGHT - NEW TRANSFER SUMP ; TRANSFORMERS ; (4LAJ-XLN03) NEW TRANSFER SUMP AREA NORMAL LIGHTING TRANSFORMER. WESTI NGHOUSE ENCAPSULATED DRY TYPENEMA 4 , 1 PHASE, 60 HERTZ, 480V- 120/240V , 3 WIRE, 15KVA, TYPE EP, FRAME 180 STAINLESS W/ 5- 2-1/2%"/>
    <d v="1985-02-15T00:00:00"/>
    <d v="1985-02-15T00:00:00"/>
    <s v="F05-2008"/>
    <x v="0"/>
    <n v="816.54"/>
    <x v="10"/>
    <x v="67"/>
    <s v="Transformer"/>
    <n v="3.2000000000000001E-2"/>
    <n v="136.15"/>
  </r>
  <r>
    <n v="1"/>
    <n v="4222.74"/>
    <n v="3412.3410450156002"/>
    <d v="2020-09-01T00:00:00"/>
    <s v="Tampa Electric"/>
    <s v="TEC Electric"/>
    <s v="Big Bend Station"/>
    <x v="12"/>
    <n v="131500"/>
    <s v="Transformer: 319"/>
    <n v="116492"/>
    <s v="AUXILIARY LIGHT - ASH SILO ; TRANSFORMERS ; (4LAK-XLN06) FLY ASH SILO NORMAL LI GHTING TRANSFORMER. WESTINGHOUSE EN CAPSULATED DRY TYPE NEMA 12, 1 PHAS E, 60 HERTZ, 480V- 120/240V, 3 WIRE , 25KVA, TYPE EP, FRAME 182 W/ 7- 2 -1/2% TAPS."/>
    <d v="1985-02-15T00:00:00"/>
    <d v="1985-02-15T00:00:00"/>
    <s v="F05-2008"/>
    <x v="0"/>
    <n v="810.4"/>
    <x v="10"/>
    <x v="67"/>
    <s v="Transformer"/>
    <n v="3.2000000000000001E-2"/>
    <n v="135.13"/>
  </r>
  <r>
    <n v="1"/>
    <n v="4222.74"/>
    <n v="3412.3410450156002"/>
    <d v="2020-09-01T00:00:00"/>
    <s v="Tampa Electric"/>
    <s v="TEC Electric"/>
    <s v="Big Bend Station"/>
    <x v="12"/>
    <n v="131500"/>
    <s v="Transformer: 319"/>
    <n v="90603"/>
    <s v="EMERGENCY LIGHT - TURBINE ; TRANSFORMERS ; (4LAC-XLE01) MAIN CONTROL ROOM EMER G. LIGHTING TRANSFORMER. WESTINGHOU SE ENCAPSULATED DRY TYPE NEMA12, 1 PHASE, 60 HERTZ, 480V- 120/240V, 3 WIRE, 15KVA, TYPE EP FRAME 180 W/ 5 - 2-1/2% TAPS."/>
    <d v="1985-02-15T00:00:00"/>
    <d v="1985-02-15T00:00:00"/>
    <s v="F05-2008"/>
    <x v="0"/>
    <n v="810.4"/>
    <x v="10"/>
    <x v="67"/>
    <s v="Transformer"/>
    <n v="3.2000000000000001E-2"/>
    <n v="135.13"/>
  </r>
  <r>
    <n v="2"/>
    <n v="21089.53"/>
    <n v="17042.173763738203"/>
    <d v="2020-09-01T00:00:00"/>
    <s v="Tampa Electric"/>
    <s v="TEC Electric"/>
    <s v="Big Bend Station"/>
    <x v="12"/>
    <n v="131500"/>
    <s v="Transformer: 319"/>
    <n v="121459"/>
    <s v="STATION SERVICE - FOUNDATION ; TRANSFORMERS ; STATION SERVICE TRANSFORMER FOUNDAT IONS. THE FOUNDATION FOR TRANSFORME R 4A IS 9'0&quot; WIDE X 17'6&quot;    LONG X 4'0&quot; DEEP. IT IS SUPPORTED BY 8 PR ECAST CONCRETE PILES AND IS CONSTRU CTED OF 24 CUBIC YARDS OF CAS"/>
    <d v="1985-10-15T00:00:00"/>
    <d v="1985-10-15T00:00:00"/>
    <s v="F05-2008"/>
    <x v="0"/>
    <n v="4047.36"/>
    <x v="10"/>
    <x v="67"/>
    <s v="Transformer"/>
    <n v="3.2000000000000001E-2"/>
    <n v="674.86"/>
  </r>
  <r>
    <n v="6"/>
    <n v="25240.47"/>
    <n v="20396.494166461802"/>
    <d v="2020-09-01T00:00:00"/>
    <s v="Tampa Electric"/>
    <s v="TEC Electric"/>
    <s v="Big Bend Station"/>
    <x v="12"/>
    <n v="131500"/>
    <s v="Transformer: 319"/>
    <n v="90604"/>
    <s v="AUXILIARY LIGHT - TURBINE ; TRANSFORMERS ; (4LAT-XL4T1 THRU 4LAT-XL4T6) TURBIN E BUILDING NORMAL LIGHTING TRANSFOR MERS #4T1 THRU 4T6.          WESTIN GHOUSE ENCAPSULATED DRY TYPE NEMA 3 R, 1 PHASE, 60 HERTZ, 480V- 120/240 V, 3 WIRE W/ THE       FOLLOWIN"/>
    <d v="1985-02-15T00:00:00"/>
    <d v="1985-02-15T00:00:00"/>
    <s v="F05-2008"/>
    <x v="0"/>
    <n v="4843.9799999999996"/>
    <x v="10"/>
    <x v="67"/>
    <s v="Transformer"/>
    <n v="3.2000000000000001E-2"/>
    <n v="807.7"/>
  </r>
  <r>
    <n v="3"/>
    <n v="12604.24"/>
    <n v="10185.3217326256"/>
    <d v="2020-09-01T00:00:00"/>
    <s v="Tampa Electric"/>
    <s v="TEC Electric"/>
    <s v="Big Bend Station"/>
    <x v="12"/>
    <n v="131500"/>
    <s v="Transformer: 319"/>
    <n v="116529"/>
    <s v="EMERGENCY LIGHT - PRECIPITATOR ; TRANSFORMERS ; (4LAP-XLE01 THRU 4LAP-XLE03) PRECIP ITATOR EMERG. LIGHTING TRANSFORMER #1, 2, 3. WESTINGHOUSE       ENCAPS ULATED DRY TYPE NEMA 12, 1 PHASE, 6 0 HERTZ, 480V- 120/240V, 3 WIRE, 37 .5KVA, TYPE DS-3, CLASSAA W"/>
    <d v="1985-02-15T00:00:00"/>
    <d v="1985-02-15T00:00:00"/>
    <s v="F05-2008"/>
    <x v="0"/>
    <n v="2418.92"/>
    <x v="10"/>
    <x v="67"/>
    <s v="Transformer"/>
    <n v="3.2000000000000001E-2"/>
    <n v="403.34"/>
  </r>
  <r>
    <n v="3"/>
    <n v="4512.6099999999997"/>
    <n v="3646.5812063133999"/>
    <d v="2020-09-01T00:00:00"/>
    <s v="Tampa Electric"/>
    <s v="TEC Electric"/>
    <s v="Big Bend Station"/>
    <x v="12"/>
    <n v="131500"/>
    <s v="Transformer: 319"/>
    <n v="79697"/>
    <s v="MISC POWER 25 KVA ; TRANSFORMERS ; (4NGS-XD3C, 4NGS-XD4, 4NGS-XD6) MIS C. POWER TRANSFORMERS. GENERAL ELEC TRIC MODEL 9T21B9110, INDOOR,DRY TY PE QMS, ENCAPSULATED, 25 KVA, 1 PHA SE, 60 HZ, 480V. PRIMARY TO 120/240 V. SECONDARY, W/2- 2.5%TAPS ABOVE A ND"/>
    <d v="1985-02-15T00:00:00"/>
    <d v="1985-02-15T00:00:00"/>
    <s v="F05-2008"/>
    <x v="0"/>
    <n v="866.03"/>
    <x v="10"/>
    <x v="67"/>
    <s v="Transformer"/>
    <n v="3.2000000000000001E-2"/>
    <n v="144.4"/>
  </r>
  <r>
    <n v="1"/>
    <n v="4222.74"/>
    <n v="3412.3410450156002"/>
    <d v="2020-09-01T00:00:00"/>
    <s v="Tampa Electric"/>
    <s v="TEC Electric"/>
    <s v="Big Bend Station"/>
    <x v="12"/>
    <n v="131500"/>
    <s v="Transformer: 319"/>
    <n v="113814"/>
    <s v="AUXILIARY LIGHT - ASH SLUICE PMP HS ; TRANSFORMERS ; (4LAW-XLN01) ASH SLUICE PUMP HOUSE NORMAL LIGHTING TRANSFORMER. WESTIN GHOUSE ENCAPSULATED DRY TYPE NEMA 1 2, 1 PHASE, 60 HERTZ, 480V- 120/240 V, 3 WIRE, 25KVA, TYPE EP FRAME 182 W/ 7- 2-1/2% TAPS."/>
    <d v="1985-02-15T00:00:00"/>
    <d v="1985-02-15T00:00:00"/>
    <s v="F05-2008"/>
    <x v="0"/>
    <n v="810.4"/>
    <x v="10"/>
    <x v="67"/>
    <s v="Transformer"/>
    <n v="3.2000000000000001E-2"/>
    <n v="135.13"/>
  </r>
  <r>
    <n v="3"/>
    <n v="4512.6099999999997"/>
    <n v="3646.5812063133999"/>
    <d v="2020-09-01T00:00:00"/>
    <s v="Tampa Electric"/>
    <s v="TEC Electric"/>
    <s v="Big Bend Station"/>
    <x v="12"/>
    <n v="131500"/>
    <s v="Transformer: 319"/>
    <n v="90634"/>
    <s v="FINE MESH ISOLATION ; TRANSFORMERS ; (3CWS-XFMS1, 4CWS-XFMS1, 4CWS-XFMS2 ) FINE MESH SCREEN ISOLATION TRANSF ORMERS. GENERAL ELECTRIC     MODEL 9T23B4003G22, CLASS AA, 34 KVA, 3 P HASE, 60 HZ, 460V. DELTA TO 460V. Y CONNECTED. INDOOR DRY TYPE QL, VEN TIL"/>
    <d v="1985-02-15T00:00:00"/>
    <d v="1985-02-15T00:00:00"/>
    <s v="F05-2008"/>
    <x v="0"/>
    <n v="866.03"/>
    <x v="10"/>
    <x v="67"/>
    <s v="Transformer"/>
    <n v="3.2000000000000001E-2"/>
    <n v="144.4"/>
  </r>
  <r>
    <n v="12"/>
    <n v="18181.87"/>
    <n v="14692.5316917778"/>
    <d v="2020-09-01T00:00:00"/>
    <s v="Tampa Electric"/>
    <s v="TEC Electric"/>
    <s v="Big Bend Station"/>
    <x v="12"/>
    <n v="131500"/>
    <s v="Transformer: 319"/>
    <n v="113862"/>
    <s v="MISC POWER 15 KVA ; TRANSFORMERS ; (4EGS-XD3, 4EGS-XD7, 4EGS-XD8, 4NGS -XD3D, 4NGS-XD5A, 4NGS-XD7, 4NGS-XD 8B, 4NGS-XD9, 4NGS-XD10,     4NGS-X D13, 4NGS-XD15, 4SSS-XD1) MISC. POW ER TRANSFORMERS. GENERAL ELECTRIC M ODEL 9T21B9109, INDOOR,DRY TYPE QMS , E"/>
    <d v="1985-02-15T00:00:00"/>
    <d v="1985-02-15T00:00:00"/>
    <s v="F05-2008"/>
    <x v="0"/>
    <n v="3489.34"/>
    <x v="10"/>
    <x v="67"/>
    <s v="Transformer"/>
    <n v="3.2000000000000001E-2"/>
    <n v="581.82000000000005"/>
  </r>
  <r>
    <n v="2"/>
    <n v="78056.23"/>
    <n v="63076.220048636198"/>
    <d v="2020-09-01T00:00:00"/>
    <s v="Tampa Electric"/>
    <s v="TEC Electric"/>
    <s v="Big Bend Station"/>
    <x v="12"/>
    <n v="131500"/>
    <s v="Transformer: 319"/>
    <n v="90490"/>
    <s v="HP BLANKETS TRANSFORMER ; SPECIAL TURBINE EQUIPMENT ; HP BLANKETS - REMOVABLE SHELL JOINT BLANKETS. 1020 SQ FT OF 1&quot; BLANKET INSULATION AND 200 SQ FT OF 1/2&quot; B LANKET INSULATION. INCLUDES LAGGING FABRIC, STAINLESS STEEL WIRE, 2-1/ 2&quot; AND 4&quot; HOOKS. HP"/>
    <d v="1985-02-15T00:00:00"/>
    <d v="1985-02-15T00:00:00"/>
    <s v="F05-2008"/>
    <x v="0"/>
    <n v="14980.01"/>
    <x v="10"/>
    <x v="67"/>
    <s v="Transformer"/>
    <n v="3.2000000000000001E-2"/>
    <n v="2497.8000000000002"/>
  </r>
  <r>
    <n v="3"/>
    <n v="12604.24"/>
    <n v="10185.3217326256"/>
    <d v="2020-09-01T00:00:00"/>
    <s v="Tampa Electric"/>
    <s v="TEC Electric"/>
    <s v="Big Bend Station"/>
    <x v="12"/>
    <n v="131500"/>
    <s v="Transformer: 319"/>
    <n v="123550"/>
    <s v="AUXILIARY LIGHT - PRECIPITATOR ; TRANSFORMERS ; (4LAP-XLN01 THRU 4LAP-XLN03) PRECIP ITATOR NORMAL LIGHTING TRANSFORMER #1, 2, 3. WESTINGHOUSE       ENCAPS ULATED DRY TYPE NEMA 12, 1 PHASE, 6 0 HERTZ, 480V- 120/240V, 3 WIRE W/ THE FOLLOWING RATINGS: (1) 2"/>
    <d v="1985-02-15T00:00:00"/>
    <d v="1985-02-15T00:00:00"/>
    <s v="F05-2008"/>
    <x v="0"/>
    <n v="2418.92"/>
    <x v="10"/>
    <x v="67"/>
    <s v="Transformer"/>
    <n v="3.2000000000000001E-2"/>
    <n v="403.34"/>
  </r>
  <r>
    <n v="2"/>
    <n v="1163762.1100000001"/>
    <n v="940420.96235784341"/>
    <d v="2020-09-01T00:00:00"/>
    <s v="Tampa Electric"/>
    <s v="TEC Electric"/>
    <s v="Big Bend Station"/>
    <x v="12"/>
    <n v="131500"/>
    <s v="Transformer: 319"/>
    <n v="90607"/>
    <s v="RESERVE STATION SERVICE ; TRANSFORMERS ; (4RTX-XRS4,4RTX-XRS5) RESERVE STATI ON SERVICE TRANSFORMER 4 AND 5, MFG BY WESTINGHOUSE ELECTRIC    CORP T YPE SL, 3 PHASE, 60 HERTZ, CLASS OA /FA/FA, OUTDOOR TYPE, H.V. 231,000Y , L.V. 13,800Y/7967,   FULL LOAD 3"/>
    <d v="1985-02-15T00:00:00"/>
    <d v="1985-02-15T00:00:00"/>
    <s v="F05-2008"/>
    <x v="0"/>
    <n v="223341.15"/>
    <x v="10"/>
    <x v="67"/>
    <s v="Transformer"/>
    <n v="3.2000000000000001E-2"/>
    <n v="37240.39"/>
  </r>
  <r>
    <n v="7"/>
    <n v="29431.23"/>
    <n v="23782.992591136201"/>
    <d v="2020-09-01T00:00:00"/>
    <s v="Tampa Electric"/>
    <s v="TEC Electric"/>
    <s v="Big Bend Station"/>
    <x v="12"/>
    <n v="131500"/>
    <s v="Transformer: 319"/>
    <n v="90602"/>
    <s v="EMERGENCY LIGHT - BOILER ; TRANSFORMERS ; (4LAB-XLE01 THRU 4LAB-XLE07) BOILER BLDG. EMERG. LIGHTING TRANSFORMERS #1 THRU #7. WESTINGHOUSE    ENCAPS ULATED DRY TYPE NEMA 3R, 1 PHASE, 6 0 HERTZ, 480- 120/240V 3 WIRE W/ TH E FOLLOWING RATINGS:   (2) 15KVA T"/>
    <d v="1985-02-15T00:00:00"/>
    <d v="1985-02-15T00:00:00"/>
    <s v="F05-2008"/>
    <x v="0"/>
    <n v="5648.24"/>
    <x v="10"/>
    <x v="67"/>
    <s v="Transformer"/>
    <n v="3.2000000000000001E-2"/>
    <n v="941.8"/>
  </r>
  <r>
    <n v="3"/>
    <n v="92793.94"/>
    <n v="74985.57102514361"/>
    <d v="2020-09-01T00:00:00"/>
    <s v="Tampa Electric"/>
    <s v="TEC Electric"/>
    <s v="Big Bend Station"/>
    <x v="12"/>
    <n v="131500"/>
    <s v="Transformer: 319"/>
    <n v="90636"/>
    <s v="MISC POWER 15 KVA ; TRANSFORMERS ; AUXILIARY STATION SERVICE TRANSFORM ER FOUNDATIONS. PLACED AS PART OF T HE WEST GAS DUCT AREA. FORMEDBY A S ERIES OF PILE CAPS, GRADE BEAMS, AN D SLABS THAT PROVIDE SUPPORT AND CO NTAINMENT FOR THE      TRANSFORMERS . C"/>
    <d v="1985-02-15T00:00:00"/>
    <d v="1985-02-15T00:00:00"/>
    <s v="F05-2008"/>
    <x v="0"/>
    <n v="17808.37"/>
    <x v="10"/>
    <x v="67"/>
    <s v="Transformer"/>
    <n v="3.2000000000000001E-2"/>
    <n v="2969.41"/>
  </r>
  <r>
    <n v="1"/>
    <n v="133838.04"/>
    <n v="108152.7721991976"/>
    <d v="2020-09-01T00:00:00"/>
    <s v="Tampa Electric"/>
    <s v="TEC Electric"/>
    <s v="Big Bend Station"/>
    <x v="12"/>
    <n v="131500"/>
    <s v="Unit Substation: 336"/>
    <n v="90641"/>
    <s v="480V UNIT SUBSTATION ; SWITCHING EQUIPMENT ; (4NJS-US3) 480V UNIT SUBSTATION. MF G. BY THE SQUARE D COMPANY. INDOOR DRY TYPE ENCLOSURE WITH 16   COMPAR TMENTS; TWO MAIN BREAKERS AND ONE T IE BREAKER ARE TYPE DS-416 ELECTRIC ALLY OPERATED WITH     1600A F"/>
    <d v="1985-02-15T00:00:00"/>
    <d v="1985-02-15T00:00:00"/>
    <s v="F05-2008"/>
    <x v="0"/>
    <n v="25685.27"/>
    <x v="10"/>
    <x v="67"/>
    <s v="Unit Substation"/>
    <n v="3.2000000000000001E-2"/>
    <n v="4282.82"/>
  </r>
  <r>
    <n v="2"/>
    <n v="107554.22"/>
    <n v="86913.160523886807"/>
    <d v="2020-09-01T00:00:00"/>
    <s v="Tampa Electric"/>
    <s v="TEC Electric"/>
    <s v="Big Bend Station"/>
    <x v="12"/>
    <n v="131500"/>
    <s v="Unit Substation: 336"/>
    <n v="90645"/>
    <s v="480V UNIT SUBSTATION - XFMR SECTION ; SWUTCHING EQUIPMENT ; (4NJS-XS4J, 4NJS-XS4K) 480V UNIT SU BSTATION 4NJS-US5 TRANSFORMER SECTI ONS. SQUARE D COMPANY POWER  CAST M ODEL W/AN INDOOR DRY TYPE ENCLOSURE . EACH IS 3 PH, 60 HZ WITH A RATING OF 1500/2500 K"/>
    <d v="1985-02-15T00:00:00"/>
    <d v="1985-02-15T00:00:00"/>
    <s v="F05-2008"/>
    <x v="0"/>
    <n v="20641.060000000001"/>
    <x v="10"/>
    <x v="67"/>
    <s v="Unit Substation"/>
    <n v="3.2000000000000001E-2"/>
    <n v="3441.74"/>
  </r>
  <r>
    <n v="1"/>
    <n v="113306.93000000001"/>
    <n v="91561.850344494203"/>
    <d v="2020-09-01T00:00:00"/>
    <s v="Tampa Electric"/>
    <s v="TEC Electric"/>
    <s v="Big Bend Station"/>
    <x v="12"/>
    <n v="131500"/>
    <s v="Unit Substation: 336"/>
    <n v="113815"/>
    <s v="480V UNIT SUBSTATION ; SWITCHING EQUIPMENT ; (4NJS-US14) 480V UNIT SUBSTATION. M FG BY SQUARE D COMPANY. INDOOR DRY TYPE ENCLOSURE WITH 16       COMPAR TMENTS; TWO MAIN BREAKERS AND ONE T IE BREAKER ARE TYPE DS-416 ELECTRIC ALLY OPERATED WITH     1600A F"/>
    <d v="1985-02-15T00:00:00"/>
    <d v="1985-02-15T00:00:00"/>
    <s v="F05-2008"/>
    <x v="0"/>
    <n v="21745.08"/>
    <x v="10"/>
    <x v="67"/>
    <s v="Unit Substation"/>
    <n v="3.2000000000000001E-2"/>
    <n v="3625.82"/>
  </r>
  <r>
    <n v="1"/>
    <n v="117400.46"/>
    <n v="94869.778475992411"/>
    <d v="2020-09-01T00:00:00"/>
    <s v="Tampa Electric"/>
    <s v="TEC Electric"/>
    <s v="Big Bend Station"/>
    <x v="12"/>
    <n v="131500"/>
    <s v="Unit Substation: 336"/>
    <n v="90609"/>
    <s v="480V UNIT SUBSTATION ; SWITCHING EQUIPMENT ; (4NJS-US12) 480V UNIT SUBSTATION. M FG BY SQUARE D COMPANY. INDOOR DRY TYPE ENCLOSURE WITH 16       COMPAR TMENTS; TWO MAIN BREAKERS ARE TYPE DS-416 ELECTRICALLY OPERATED W/1600 A FRAME AND 1600A      SENSOR W"/>
    <d v="1985-02-15T00:00:00"/>
    <d v="1985-02-15T00:00:00"/>
    <s v="F05-2008"/>
    <x v="0"/>
    <n v="22530.68"/>
    <x v="10"/>
    <x v="67"/>
    <s v="Unit Substation"/>
    <n v="3.2000000000000001E-2"/>
    <n v="3756.81"/>
  </r>
  <r>
    <n v="1"/>
    <n v="129571.21"/>
    <n v="104704.8026009974"/>
    <d v="2020-09-01T00:00:00"/>
    <s v="Tampa Electric"/>
    <s v="TEC Electric"/>
    <s v="Big Bend Station"/>
    <x v="12"/>
    <n v="131500"/>
    <s v="Unit Substation: 336"/>
    <n v="90644"/>
    <s v="480V UNIT SUBSTATION ; SWITCHING EQUIPMENT ; (4NJS-US5) 480V UNIT SUBSTATION. MF G BY SQUARE D COMPANY. INDOOR DRY T YPE ENCLOSURE WITH 16        COMPAR TMENTS; TWO MAIN BREAKERS ARE TYPE DS-632 ELECTRICALLY OPERATED WITH 3 200A FRAME AND 3200A   SENSOR"/>
    <d v="1985-02-15T00:00:00"/>
    <d v="1985-02-15T00:00:00"/>
    <s v="F05-2008"/>
    <x v="0"/>
    <n v="24866.41"/>
    <x v="10"/>
    <x v="67"/>
    <s v="Unit Substation"/>
    <n v="3.2000000000000001E-2"/>
    <n v="4146.28"/>
  </r>
  <r>
    <n v="2"/>
    <n v="107554.22"/>
    <n v="86913.160523886807"/>
    <d v="2020-09-01T00:00:00"/>
    <s v="Tampa Electric"/>
    <s v="TEC Electric"/>
    <s v="Big Bend Station"/>
    <x v="12"/>
    <n v="131500"/>
    <s v="Unit Substation: 336"/>
    <n v="116498"/>
    <s v="480V UNIT SUBSTATION - XFMR SECTION ; SWITCHING EQUIPMENT ; (4NJS-XS4G, 4NJS-XS4H) 480V UNIT SU BSTATION 4NJS-US4 TRANSFORMER SECTI ONS. SQUARE D COMPANY POWER  CAST M ODEL W/AN INDOOR DRY TYPE ENCLOSURE . EACH IS 3 PH, 60 HZ WITH A RATING OF 1500/2250 K"/>
    <d v="1985-02-15T00:00:00"/>
    <d v="1985-02-15T00:00:00"/>
    <s v="F05-2008"/>
    <x v="0"/>
    <n v="20641.060000000001"/>
    <x v="10"/>
    <x v="67"/>
    <s v="Unit Substation"/>
    <n v="3.2000000000000001E-2"/>
    <n v="3441.74"/>
  </r>
  <r>
    <n v="1"/>
    <n v="116389.2"/>
    <n v="94052.592477047991"/>
    <d v="2020-09-01T00:00:00"/>
    <s v="Tampa Electric"/>
    <s v="TEC Electric"/>
    <s v="Big Bend Station"/>
    <x v="12"/>
    <n v="131500"/>
    <s v="Unit Substation: 336"/>
    <n v="90640"/>
    <s v="480V UNIT SUBSTATION ; SWITCHING EQUIPMENT ; (4NJS-US1) 480V UNIT SUBSTATION. MF G. BY SQUARE D COMPANY. INDOOR DRY TYPE ENCLOSURE WITH 16       COMPAR TMENTS; TWO MAIN BREAKERS AND ONE T IE BREAKER ARE TYPE DS-416 ELECTRIC ALLY OPERATED WITH 1600AMP FRA"/>
    <d v="1985-02-15T00:00:00"/>
    <d v="1985-02-15T00:00:00"/>
    <s v="F05-2008"/>
    <x v="0"/>
    <n v="22336.61"/>
    <x v="10"/>
    <x v="67"/>
    <s v="Unit Substation"/>
    <n v="3.2000000000000001E-2"/>
    <n v="3724.45"/>
  </r>
  <r>
    <n v="2"/>
    <n v="85686.09"/>
    <n v="69241.810268664602"/>
    <d v="2020-09-01T00:00:00"/>
    <s v="Tampa Electric"/>
    <s v="TEC Electric"/>
    <s v="Big Bend Station"/>
    <x v="12"/>
    <n v="131500"/>
    <s v="Unit Substation: 336"/>
    <n v="90642"/>
    <s v="480V UNIT SUBSTATION - XFMR SECTION ; SWITCHING EQUIPMENT ; (4NJS-XS4E, 4NJS-XS4F) 480V UNIT SU BSTATION 4NJS-US3 TRANSFORMER SECTI ONS. SQUARE D COMPANY POWER  CAST M ODEL WITH AN INDOOR DRY TYPE ENCLOS URE. EACH IS 3 PH, 60 HZ WITH A RAT ING OF 1000/15"/>
    <d v="1985-02-15T00:00:00"/>
    <d v="1985-02-15T00:00:00"/>
    <s v="F05-2008"/>
    <x v="0"/>
    <n v="16444.28"/>
    <x v="10"/>
    <x v="67"/>
    <s v="Unit Substation"/>
    <n v="3.2000000000000001E-2"/>
    <n v="2741.95"/>
  </r>
  <r>
    <n v="2"/>
    <n v="85687.89"/>
    <n v="69243.264825156599"/>
    <d v="2020-09-01T00:00:00"/>
    <s v="Tampa Electric"/>
    <s v="TEC Electric"/>
    <s v="Big Bend Station"/>
    <x v="12"/>
    <n v="131500"/>
    <s v="Unit Substation: 336"/>
    <n v="127219"/>
    <s v="480V UNIT SUBSTATION - XFMR SECTION ; SWITCHING EQUIPMENT ; (4NJS-XS4C, 4NJS-XS4D) 480V UNIT SU BSTATION 4NJS-US2 TRANSFORMER SECTI ONS. SQUARE D COMPANY POWER  CAST M ODEL WITH AN INDOOR DRY TYPE ENCLOS URE. EACH IS 3 PH, 60 HZ WITH A RAT ING OF 1000/15"/>
    <d v="1985-02-15T00:00:00"/>
    <d v="1985-02-15T00:00:00"/>
    <s v="F05-2008"/>
    <x v="0"/>
    <n v="16444.63"/>
    <x v="10"/>
    <x v="67"/>
    <s v="Unit Substation"/>
    <n v="3.2000000000000001E-2"/>
    <n v="2742.01"/>
  </r>
  <r>
    <n v="2"/>
    <n v="85687.89"/>
    <n v="69243.264825156599"/>
    <d v="2020-09-01T00:00:00"/>
    <s v="Tampa Electric"/>
    <s v="TEC Electric"/>
    <s v="Big Bend Station"/>
    <x v="12"/>
    <n v="131500"/>
    <s v="Unit Substation: 336"/>
    <n v="116497"/>
    <s v="480V UNIT SUBSTATION - XFMR SECTION ; SWITCHING EQUIPMENT ; (4NJS-XS4A, 4NJS-XS4B) 480V UNIT SU BSTATION 4NJS-US1 TRANSFORMER SECTI ONS. SQUARE D COMPANY POWER  CAST M ODEL WITH AN INDOOR DRY TYPE ENCLOS URE. EACH IS 3 PH, 60HZ WITH A RATI NG OF 1000/150"/>
    <d v="1985-02-15T00:00:00"/>
    <d v="1985-02-15T00:00:00"/>
    <s v="F05-2008"/>
    <x v="0"/>
    <n v="16444.63"/>
    <x v="10"/>
    <x v="67"/>
    <s v="Unit Substation"/>
    <n v="3.2000000000000001E-2"/>
    <n v="2742.01"/>
  </r>
  <r>
    <n v="1"/>
    <n v="168996.94"/>
    <n v="136564.22011396359"/>
    <d v="2020-09-01T00:00:00"/>
    <s v="Tampa Electric"/>
    <s v="TEC Electric"/>
    <s v="Big Bend Station"/>
    <x v="12"/>
    <n v="131500"/>
    <s v="Unit Substation: 336"/>
    <n v="90646"/>
    <s v="480V UNIT SUBSTATION ; SWITCHING EQUIPMENT ; (4NJS-US6) 480V UNIT SUBSTATION. MF G. BY SQUARE D COMPANY. INDOOR DRY TYPE ENCLOSURE WITH 16       COMPAR TMENTS; TWO MAIN BREAKERS AND ONE T IE BREAKER ARE TYPE DS-41_x001b_66 ELECTR ICALLY OPERATED WITH   1600A F"/>
    <d v="1985-02-15T00:00:00"/>
    <d v="1985-02-15T00:00:00"/>
    <s v="F05-2008"/>
    <x v="0"/>
    <n v="32432.720000000001"/>
    <x v="10"/>
    <x v="67"/>
    <s v="Unit Substation"/>
    <n v="3.2000000000000001E-2"/>
    <n v="5407.9"/>
  </r>
  <r>
    <n v="1"/>
    <n v="129571.21"/>
    <n v="104704.8026009974"/>
    <d v="2020-09-01T00:00:00"/>
    <s v="Tampa Electric"/>
    <s v="TEC Electric"/>
    <s v="Big Bend Station"/>
    <x v="12"/>
    <n v="131500"/>
    <s v="Unit Substation: 336"/>
    <n v="123562"/>
    <s v="480V UNIT SUBSTATION ; SWITCHING EQUIPMENT ; (4NJS-US4) 480V UNIT SUBSTATION. MF G. BY SQUARE D COMPANY. INDOOR DRY TYPE ENCLOSURE WITH 16       COMPAR TMENTS; TWO MAIN BREAKERS ARE TYPE DS-632 ELECTRICALLY OPERATED WITH 3 200A FRAME AND 3200A   SENSOR A"/>
    <d v="1985-02-15T00:00:00"/>
    <d v="1985-02-15T00:00:00"/>
    <s v="F05-2008"/>
    <x v="0"/>
    <n v="24866.41"/>
    <x v="10"/>
    <x v="67"/>
    <s v="Unit Substation"/>
    <n v="3.2000000000000001E-2"/>
    <n v="4146.28"/>
  </r>
  <r>
    <n v="2"/>
    <n v="49043.14"/>
    <n v="39631.120930591605"/>
    <d v="2020-09-01T00:00:00"/>
    <s v="Tampa Electric"/>
    <s v="TEC Electric"/>
    <s v="Big Bend Station"/>
    <x v="12"/>
    <n v="131500"/>
    <s v="Unit Substation: 336"/>
    <n v="116532"/>
    <s v="480V UNIT SUBSTATION - XFMR SECTION ; SWITCHING EQUIPMENT ; (4NJS-XS4CC, 4NJS-XS4DD) 480V UNIT SUBSTATION 4NJS-US14 TRANSFORMER SE CTIONS - SQUARE &quot;D&quot; POWER    CAST M ODEL W/INDOOR DRY TYPE ENCLOSURE. E ACH IS 3 PH, 60 HZ WITH A RATING OF 750/1000 KVA. P"/>
    <d v="1985-02-15T00:00:00"/>
    <d v="1985-02-15T00:00:00"/>
    <s v="F05-2008"/>
    <x v="0"/>
    <n v="9412.02"/>
    <x v="10"/>
    <x v="67"/>
    <s v="Unit Substation"/>
    <n v="3.2000000000000001E-2"/>
    <n v="1569.38"/>
  </r>
  <r>
    <n v="1"/>
    <n v="124541.39"/>
    <n v="100640.27074844661"/>
    <d v="2020-09-01T00:00:00"/>
    <s v="Tampa Electric"/>
    <s v="TEC Electric"/>
    <s v="Big Bend Station"/>
    <x v="12"/>
    <n v="131500"/>
    <s v="Unit Substation: 336"/>
    <n v="79589"/>
    <s v="480V UNIT SUBSTATION ; SWITCHING EQUIPMENT ; (4NJS-US2) 480V UNIT SUBSTATION. MF G. BY THE SQUARE D COMPANY. INDOOR DRY TYPE ENCLOSURE WITH 16   COMPAR TMENTS; TWO MAIN BREAKERS AND ONE T IE BREAKER ARE TYPE DS-416 ELECTRIC ALLY OPERATED WITH 1600AMP FRA"/>
    <d v="1985-02-15T00:00:00"/>
    <d v="1985-02-15T00:00:00"/>
    <s v="F05-2008"/>
    <x v="0"/>
    <n v="23901.119999999999"/>
    <x v="10"/>
    <x v="67"/>
    <s v="Unit Substation"/>
    <n v="3.2000000000000001E-2"/>
    <n v="3985.32"/>
  </r>
  <r>
    <n v="2"/>
    <n v="50147.51"/>
    <n v="40523.547904519401"/>
    <d v="2020-09-01T00:00:00"/>
    <s v="Tampa Electric"/>
    <s v="TEC Electric"/>
    <s v="Big Bend Station"/>
    <x v="12"/>
    <n v="131500"/>
    <s v="Unit Substation: 336"/>
    <n v="116499"/>
    <s v="480V UNIT SUBSTATION - XFMR SECTION ; SWITCHING EQUIPMENT ; (4NJS-XS4L, 4NJS-XS4M) 480V UNIT SU BSTATION 4NJS-US6 TRANSFORMER SECTI ONS. SQUARE D COMPANY POWER  CAST M ODEL WITH AN INDOOR DRY TYPE ENCLOS URE. EACH IS 3 PH, 60 HZ WITH A RAT ING OF 750/100"/>
    <d v="1985-02-15T00:00:00"/>
    <d v="1985-02-15T00:00:00"/>
    <s v="F05-2008"/>
    <x v="0"/>
    <n v="9623.9599999999991"/>
    <x v="10"/>
    <x v="67"/>
    <s v="Unit Substation"/>
    <n v="3.2000000000000001E-2"/>
    <n v="1604.72"/>
  </r>
  <r>
    <n v="2"/>
    <n v="49133.42"/>
    <n v="39704.075019534801"/>
    <d v="2020-09-01T00:00:00"/>
    <s v="Tampa Electric"/>
    <s v="TEC Electric"/>
    <s v="Big Bend Station"/>
    <x v="12"/>
    <n v="131500"/>
    <s v="Unit Substation: 336"/>
    <n v="116531"/>
    <s v="480V UNIT SUBSTATION - XFMR SECTION ; SWITCHING EQUIPMENT ; (4NJS-XS4Y, 4NJS-XS4Z) 480V UNIT SU BSTATION 4NJS-US12 TRANSFORMER SECT IONS. SQUARE D COMPANY POWER CAST M ODEL W/INDOOR DRY TYPE ENCLOSURE. E ACH IS 3 PH, 60 HZ WITH A RATING OF 750/1000 KVA;"/>
    <d v="1985-02-15T00:00:00"/>
    <d v="1985-02-15T00:00:00"/>
    <s v="F05-2008"/>
    <x v="0"/>
    <n v="9429.34"/>
    <x v="10"/>
    <x v="67"/>
    <s v="Unit Substation"/>
    <n v="3.2000000000000001E-2"/>
    <n v="1572.27"/>
  </r>
  <r>
    <n v="1210"/>
    <n v="23245.100000000002"/>
    <n v="18010.317194609001"/>
    <d v="2020-09-01T00:00:00"/>
    <s v="Tampa Electric"/>
    <s v="TEC Electric"/>
    <s v="Big Bend Station"/>
    <x v="12"/>
    <n v="131500"/>
    <s v="Wire &amp; Cable: 358"/>
    <n v="93719"/>
    <s v="POWER CABLE - 600V TO 1000V ; CONDUCTORS ; INCLUDES 90 LF OF 3/C #8 AWG, 1000 LF OF 3/C #14 AWG, 110 LF OF 3/C #10 AWG CABLE INSTALLED FOR THE AMMONIA INJECTION SYSTEM"/>
    <d v="1988-01-15T00:00:00"/>
    <d v="1988-01-15T00:00:00"/>
    <s v="K6677"/>
    <x v="0"/>
    <n v="5234.78"/>
    <x v="10"/>
    <x v="67"/>
    <s v="Wire &amp; Cable"/>
    <n v="3.2000000000000001E-2"/>
    <n v="743.84"/>
  </r>
  <r>
    <n v="837000"/>
    <n v="2419021.5499999998"/>
    <n v="1954779.7221335601"/>
    <d v="2020-09-01T00:00:00"/>
    <s v="Tampa Electric"/>
    <s v="TEC Electric"/>
    <s v="Big Bend Station"/>
    <x v="12"/>
    <n v="131500"/>
    <s v="Wire &amp; Cable: 358"/>
    <n v="90566"/>
    <s v="CONTROL WIRE ; CONTROL &amp; INSTRUMENT WIRE ; MAIN PLANT - CONTROL CABLE - BY SIZ E. MFG BY BRAND REX CO. QUANTITIES INCLUDE THE FOLLOWING SIZES  OF 100 0 VOLT INSULATED STRANDED COPPER CO NTROL CABLES: (376300 LF) 2/C - #14 AWG; (73000 LF) 3/C -  #14AWG; ("/>
    <d v="1985-02-15T00:00:00"/>
    <d v="1985-02-15T00:00:00"/>
    <s v="F05-2008"/>
    <x v="0"/>
    <n v="464241.83"/>
    <x v="10"/>
    <x v="67"/>
    <s v="Wire &amp; Cable"/>
    <n v="3.2000000000000001E-2"/>
    <n v="77408.69"/>
  </r>
  <r>
    <n v="1"/>
    <n v="39195.71"/>
    <n v="13782.351055289701"/>
    <d v="2020-09-01T00:00:00"/>
    <s v="Tampa Electric"/>
    <s v="TEC Electric"/>
    <s v="Big Bend Station"/>
    <x v="12"/>
    <n v="131500"/>
    <s v="Wire &amp; Cable: 358"/>
    <n v="28267276"/>
    <s v="BB4 4NJSNNJ02 feed to US6 &amp; US14 cable replaced.This is between B401W and 13KV isolation switch substation US6 transformer 4L"/>
    <d v="2011-12-15T00:00:00"/>
    <d v="2011-12-01T00:00:00"/>
    <s v="A7482-2011"/>
    <x v="0"/>
    <n v="25413.360000000001"/>
    <x v="10"/>
    <x v="67"/>
    <s v="Wire &amp; Cable"/>
    <n v="3.2000000000000001E-2"/>
    <n v="1254.26"/>
  </r>
  <r>
    <n v="1"/>
    <n v="6187.91"/>
    <n v="4645.7354319838005"/>
    <d v="2020-09-01T00:00:00"/>
    <s v="Tampa Electric"/>
    <s v="TEC Electric"/>
    <s v="Big Bend Station"/>
    <x v="12"/>
    <n v="131500"/>
    <s v="Wire &amp; Cable: 358"/>
    <n v="117677"/>
    <s v="CONTROL WIRE ; CONTROL &amp; INSTRUMENT WIRE ; COAXIAL CABLE RUNS FROM THE CONTROL CENTER AT THE EAST END OF THE PLANT, THROUGH THE UNDER THE ROAD TRENCH, FROM BELOW THE GD CONVEYOR TO THE SLUICE PUMP HOUSE. 11/17/95  FSK"/>
    <d v="1990-07-15T00:00:00"/>
    <d v="1990-07-15T00:00:00"/>
    <s v="A7457"/>
    <x v="0"/>
    <n v="1542.17"/>
    <x v="10"/>
    <x v="67"/>
    <s v="Wire &amp; Cable"/>
    <n v="3.2000000000000001E-2"/>
    <n v="198.01"/>
  </r>
  <r>
    <n v="9"/>
    <n v="103997.04000000001"/>
    <n v="26739.198939599999"/>
    <d v="2020-09-01T00:00:00"/>
    <s v="Tampa Electric"/>
    <s v="TEC Electric"/>
    <s v="Big Bend Station"/>
    <x v="12"/>
    <n v="131500"/>
    <s v="Wire &amp; Cable: 358"/>
    <n v="45901588"/>
    <s v="BB4 A Auxilliary transformer low side cables replaced, 4STXANH311,4STXANH312,4STXANH313,4STXANH314,4STXANH315,4STXANH316,4STXANH317,4STXANH318,&amp; 4STXANH319"/>
    <d v="2014-07-31T00:00:00"/>
    <d v="2014-07-01T00:00:00"/>
    <s v="A2422583"/>
    <x v="0"/>
    <n v="77257.84"/>
    <x v="10"/>
    <x v="67"/>
    <s v="Wire &amp; Cable"/>
    <n v="3.2000000000000001E-2"/>
    <n v="3327.91"/>
  </r>
  <r>
    <n v="1"/>
    <n v="118950"/>
    <n v="17327.795023499999"/>
    <d v="2020-09-01T00:00:00"/>
    <s v="Tampa Electric"/>
    <s v="TEC Electric"/>
    <s v="Big Bend Station"/>
    <x v="12"/>
    <n v="131500"/>
    <s v="Wire &amp; Cable: 358"/>
    <n v="165034123"/>
    <s v="POWER SUPPLY DCS SYSTEM UPGR. BB4 DCS SYSTEM"/>
    <d v="2017-09-22T00:00:00"/>
    <d v="2017-09-01T00:00:00"/>
    <s v="A2620010"/>
    <x v="0"/>
    <n v="101622.2"/>
    <x v="10"/>
    <x v="67"/>
    <s v="Wire &amp; Cable"/>
    <n v="3.2000000000000001E-2"/>
    <n v="3806.4"/>
  </r>
  <r>
    <n v="1"/>
    <n v="6452.54"/>
    <n v="670.76476214399997"/>
    <d v="2020-09-01T00:00:00"/>
    <s v="Tampa Electric"/>
    <s v="TEC Electric"/>
    <s v="Big Bend Station"/>
    <x v="12"/>
    <n v="131500"/>
    <s v="Wire &amp; Cable: 358"/>
    <n v="289666973"/>
    <s v="UNIT 4A FD FAN POWER CABLE"/>
    <d v="2018-12-04T00:00:00"/>
    <d v="2018-11-01T00:00:00"/>
    <s v="A2689466"/>
    <x v="0"/>
    <n v="5781.78"/>
    <x v="10"/>
    <x v="67"/>
    <s v="Wire &amp; Cable"/>
    <n v="3.2000000000000001E-2"/>
    <n v="206.48"/>
  </r>
  <r>
    <n v="68700"/>
    <n v="1370994.75"/>
    <n v="1107882.9522835701"/>
    <d v="2020-09-01T00:00:00"/>
    <s v="Tampa Electric"/>
    <s v="TEC Electric"/>
    <s v="Big Bend Station"/>
    <x v="12"/>
    <n v="131500"/>
    <s v="Wire &amp; Cable: 358"/>
    <n v="90563"/>
    <s v="POWER CABLE - OVER 1000V ; CONDUCTORS ; MAIN PLANT - POWER CABLE OVER 1000 VOLT - BY SIZE. MFG BY ANACONDA CO. QUANTITIES INCLUDE THE      FOLLOW ING SIZES OF 15KV INSULATED STRANDE D COPPER CABLES: (17800 LF) 1/C - # 2/0; (21300 LF) 1/C -  750MCM; (330"/>
    <d v="1985-02-15T00:00:00"/>
    <d v="1985-02-15T00:00:00"/>
    <s v="F05-2008"/>
    <x v="0"/>
    <n v="263111.8"/>
    <x v="10"/>
    <x v="67"/>
    <s v="Wire &amp; Cable"/>
    <n v="3.2000000000000001E-2"/>
    <n v="43871.83"/>
  </r>
  <r>
    <n v="253400"/>
    <n v="1311159.3400000001"/>
    <n v="1059530.7389130201"/>
    <d v="2020-09-01T00:00:00"/>
    <s v="Tampa Electric"/>
    <s v="TEC Electric"/>
    <s v="Big Bend Station"/>
    <x v="12"/>
    <n v="131500"/>
    <s v="Wire &amp; Cable: 358"/>
    <n v="123542"/>
    <s v="POWER CABLE - 600V TO 1000V ; CONDUCTORS ; MAIN PLANT - POWER CABLE 600-1000 V OLT - BY SIZE. MFG BY ANACONDA CO. QUANTITIES INCLUDE THE       FOLLOW ING SIZES OF 600 VOLT INSULATED STR ANDED COPPER CABLES: (26000 LF) 1/C - 250MCM; (28300 LF)  3/C - #12A"/>
    <d v="1985-02-15T00:00:00"/>
    <d v="1985-02-15T00:00:00"/>
    <s v="F05-2008"/>
    <x v="0"/>
    <n v="251628.6"/>
    <x v="10"/>
    <x v="67"/>
    <s v="Wire &amp; Cable"/>
    <n v="3.2000000000000001E-2"/>
    <n v="41957.1"/>
  </r>
  <r>
    <n v="130038"/>
    <n v="260088.48"/>
    <n v="210174.10393245119"/>
    <d v="2020-09-01T00:00:00"/>
    <s v="Tampa Electric"/>
    <s v="TEC Electric"/>
    <s v="Big Bend Station"/>
    <x v="12"/>
    <n v="131500"/>
    <s v="Wire &amp; Cable: 358"/>
    <n v="90568"/>
    <s v="CONTROL WIRE - FGD ; CONTROL &amp; INSTRUMENT WIRE ; MAIN PLANT INSTRUMENT WIRE - ASSOCI ATED WITH SYSTEMS: EXS, EXV, FPM, F WR, ANN, BYS, CES, IHC, MBB, MBP, M TX, NJS, NNS, NPS, RTX, SPU, STX, S VV, SYL, TFG, VBS, WVS AND YWC. CAB LES ARE BETWEEN        EQ"/>
    <d v="1985-02-15T00:00:00"/>
    <d v="1985-02-15T00:00:00"/>
    <s v="F05-2008"/>
    <x v="0"/>
    <n v="49914.38"/>
    <x v="10"/>
    <x v="67"/>
    <s v="Wire &amp; Cable"/>
    <n v="3.2000000000000001E-2"/>
    <n v="8322.83"/>
  </r>
  <r>
    <n v="1"/>
    <n v="12989.89"/>
    <n v="8266.3996811019988"/>
    <d v="2020-09-01T00:00:00"/>
    <s v="Tampa Electric"/>
    <s v="TEC Electric"/>
    <s v="Big Bend Station"/>
    <x v="12"/>
    <n v="131500"/>
    <s v="Wire &amp; Cable: 358"/>
    <n v="125467"/>
    <s v="BB4 TOWER 480V FEEDER ADDITION ; WIRE/CABLE ; INSTALL 2 480V 100 AMP FUSE DISCONNECTS ON THE SIXTH FLOOR OF THE TOWER AREA 09/22/99 RJB"/>
    <d v="1998-09-15T00:00:00"/>
    <d v="1998-09-15T00:00:00"/>
    <s v="A7458-2006"/>
    <x v="0"/>
    <n v="4723.49"/>
    <x v="10"/>
    <x v="67"/>
    <s v="Wire &amp; Cable"/>
    <n v="3.2000000000000001E-2"/>
    <n v="415.68"/>
  </r>
  <r>
    <n v="1"/>
    <n v="73726.180000000008"/>
    <n v="19071.831069137002"/>
    <d v="2020-09-01T00:00:00"/>
    <s v="Tampa Electric"/>
    <s v="TEC Electric"/>
    <s v="Big Bend Station"/>
    <x v="12"/>
    <n v="131600"/>
    <s v="Cable Tray: 046"/>
    <n v="38832983"/>
    <s v="4160V Feeder cable from B446W to subs. J Transformer S replaced."/>
    <d v="2013-03-31T00:00:00"/>
    <d v="2013-03-01T00:00:00"/>
    <s v="A2382945"/>
    <x v="0"/>
    <n v="54654.35"/>
    <x v="11"/>
    <x v="68"/>
    <s v="Cable Tray"/>
    <n v="2.4999999999999998E-2"/>
    <n v="1843.15"/>
  </r>
  <r>
    <n v="1"/>
    <n v="7480.8"/>
    <n v="5315.1191723519996"/>
    <d v="2020-09-01T00:00:00"/>
    <s v="Tampa Electric"/>
    <s v="TEC Electric"/>
    <s v="Big Bend Station"/>
    <x v="12"/>
    <n v="131600"/>
    <s v="Communications System: 366"/>
    <n v="123167"/>
    <s v="INTRAPLANT SYSTEM ; COMMUNICATION SYSTEM ; INCLUDING (6) SIX PA15CT PAGING SPEAKERS,(18) EIGHTEEN LOUD SPEAKER ASSEMBLIES,(2) TWO BOGEN CT-60 BPA AMP,(2) TWO BOGEN WMT-1 TRANSFORMER INCLUDES ALL WIRE BOXES AND APPURTENANCES."/>
    <d v="1986-05-15T00:00:00"/>
    <d v="1986-05-15T00:00:00"/>
    <s v="G54-2008"/>
    <x v="0"/>
    <n v="2165.6799999999998"/>
    <x v="11"/>
    <x v="68"/>
    <s v="Communications System"/>
    <n v="2.4999999999999998E-2"/>
    <n v="187.02"/>
  </r>
  <r>
    <n v="1"/>
    <n v="790207.37"/>
    <n v="569013.73200687603"/>
    <d v="2020-09-01T00:00:00"/>
    <s v="Tampa Electric"/>
    <s v="TEC Electric"/>
    <s v="Big Bend Station"/>
    <x v="12"/>
    <n v="131600"/>
    <s v="Communications System: 366"/>
    <n v="90766"/>
    <s v="INTRAPLANT SYSTEM ; COMMUNICATION SYSTEM ; INTRAPLANT COMMUNICATIONS SYSTEM. E QUIPMENT MFG BY GAI-TRONICS, INC. S YSTEM INCLUDES 178 EA SPEAKERASSEMB LIES OF VARIOUS TYPES, 95 EA HANDSE TS OF VARIOUS TYPES, 1 EA MERGE - I SOLATE RELAY CABINET   CONTAINI"/>
    <d v="1985-02-15T00:00:00"/>
    <d v="1985-02-15T00:00:00"/>
    <s v="F05-2008"/>
    <x v="0"/>
    <n v="221193.64"/>
    <x v="11"/>
    <x v="68"/>
    <s v="Communications System"/>
    <n v="2.4999999999999998E-2"/>
    <n v="19755.18"/>
  </r>
  <r>
    <n v="1"/>
    <n v="281882.09000000003"/>
    <n v="202978.08664679772"/>
    <d v="2020-09-01T00:00:00"/>
    <s v="Tampa Electric"/>
    <s v="TEC Electric"/>
    <s v="Big Bend Station"/>
    <x v="12"/>
    <n v="131600"/>
    <s v="Compressor: 064"/>
    <n v="90757"/>
    <s v="COMPRESSOR ; SERVICE AIR SYSTEM ; (4SAS-C5) SERVICE AIR SYSTEM COMPRE SSOR, JOY MODEL TURBO-AIR TA-30, TY PE 3MSG, 3 STAGE INTEGRAL    GEAR C ENTRIFUGAL AIR COMPRESSOR - MFG BY JOY MFG CO; COMPRESSOR GEAR IS MFG BY PHILA. GEAR;        COMPRESSOR E QUIP C"/>
    <d v="1985-02-15T00:00:00"/>
    <d v="1985-02-15T00:00:00"/>
    <s v="F05-2008"/>
    <x v="0"/>
    <n v="78904"/>
    <x v="11"/>
    <x v="68"/>
    <s v="Compressor"/>
    <n v="2.4999999999999998E-2"/>
    <n v="7047.05"/>
  </r>
  <r>
    <n v="1"/>
    <n v="6689.12"/>
    <n v="4816.7117639536"/>
    <d v="2020-09-01T00:00:00"/>
    <s v="Tampa Electric"/>
    <s v="TEC Electric"/>
    <s v="Big Bend Station"/>
    <x v="12"/>
    <n v="131600"/>
    <s v="Compressor: 064"/>
    <n v="116591"/>
    <s v="STATION AIR COMPRESSOR ; INSTRUMENT AIR SYSTEM ; (4SAS-C6) STATION AIR COMPRESSOR #6 . MFG BY INGERSOLL-RAND CO. TYPE 30 RECEIVER MOUNTED AIR        COMPRE SSOR. HAS A 20&quot; X 63&quot;, 80 GAL. RECE IVER TANK W/ A TOP MOUNTED MODEL 71 T2 PUMP DRIVEN BY A 7.5HP"/>
    <d v="1985-02-15T00:00:00"/>
    <d v="1985-02-15T00:00:00"/>
    <s v="F05-2008"/>
    <x v="0"/>
    <n v="1872.41"/>
    <x v="11"/>
    <x v="68"/>
    <s v="Compressor"/>
    <n v="2.4999999999999998E-2"/>
    <n v="167.23"/>
  </r>
  <r>
    <n v="1"/>
    <n v="217951.35"/>
    <n v="68291.725225871996"/>
    <d v="2020-09-01T00:00:00"/>
    <s v="Tampa Electric"/>
    <s v="TEC Electric"/>
    <s v="Big Bend Station"/>
    <x v="12"/>
    <n v="131600"/>
    <s v="Compressor: 064"/>
    <n v="27771111"/>
    <s v="#4 service air compressor (including two impeller pinoins, one bull gear, one compressor base), oil pump, oil pump motor, tow intercoolers, one oil coolder , and one cooling water system replaced"/>
    <d v="2011-03-01T00:00:00"/>
    <d v="2011-07-01T00:00:00"/>
    <s v="B2119-2010"/>
    <x v="0"/>
    <n v="149659.62"/>
    <x v="11"/>
    <x v="68"/>
    <s v="Compressor"/>
    <n v="2.4999999999999998E-2"/>
    <n v="5448.78"/>
  </r>
  <r>
    <n v="2"/>
    <n v="22977.760000000002"/>
    <n v="14284.083833364801"/>
    <d v="2020-09-01T00:00:00"/>
    <s v="Tampa Electric"/>
    <s v="TEC Electric"/>
    <s v="Big Bend Station"/>
    <x v="12"/>
    <n v="131600"/>
    <s v="Control System: 069"/>
    <n v="123223"/>
    <s v="IAS INSTRUMENT AIR CONTROL SYS ; INSTRUMENT AIR SYSTEM ; DILLUTION AIR CLEANUP SYS JUN-AIR/PEAK SN 51541 &amp; 51544 CEMS PROJECT"/>
    <d v="1994-09-15T00:00:00"/>
    <d v="1994-09-15T00:00:00"/>
    <s v="L1377"/>
    <x v="0"/>
    <n v="8693.68"/>
    <x v="11"/>
    <x v="68"/>
    <s v="Control System"/>
    <n v="2.4999999999999998E-2"/>
    <n v="574.44000000000005"/>
  </r>
  <r>
    <n v="1"/>
    <n v="9971.8700000000008"/>
    <n v="7180.5594065611003"/>
    <d v="2020-09-01T00:00:00"/>
    <s v="Tampa Electric"/>
    <s v="TEC Electric"/>
    <s v="Big Bend Station"/>
    <x v="12"/>
    <n v="131600"/>
    <s v="Control System: 069"/>
    <n v="128869"/>
    <s v="CONTROL SYSTEM ; INSTRUMENT AIR SYSTEM ; IAS INSTRUMENT AIR CONTROL SYSTEM - CONSISTING OF (1) FLOW TRANSMITTER , (1) PRESSURE DIFFERENTIAL  INDICA TOR, (2) PRESSURE INDICATORS, (11) PRESSURE SWITCHES, (1) PRESSURE TRA NSMITTER, (4)          TEMPERATURE"/>
    <d v="1985-02-15T00:00:00"/>
    <d v="1985-02-15T00:00:00"/>
    <s v="F05-2008"/>
    <x v="0"/>
    <n v="2791.31"/>
    <x v="11"/>
    <x v="68"/>
    <s v="Control System"/>
    <n v="2.4999999999999998E-2"/>
    <n v="249.3"/>
  </r>
  <r>
    <n v="1"/>
    <n v="38654.28"/>
    <n v="27834.233083448398"/>
    <d v="2020-09-01T00:00:00"/>
    <s v="Tampa Electric"/>
    <s v="TEC Electric"/>
    <s v="Big Bend Station"/>
    <x v="12"/>
    <n v="131600"/>
    <s v="Control System: 069"/>
    <n v="90762"/>
    <s v="CONTROL SYSTEM ; SERVICE AIR SYSTEM ; SAS SERVICE AIR CONTROL SYSTEM - CO NSISTING OF (3) FLOW TRANSMITTERS, (4) VIBRATION                ELECTR O/PNEUMATIC TRANSDUCERS, (4) VIBRAT ION OVERLOAD CONTROLLERS, (4) VIBRA TION ELEMENTS, (4)     VIBRATION PR O"/>
    <d v="1985-02-15T00:00:00"/>
    <d v="1985-02-15T00:00:00"/>
    <s v="F05-2008"/>
    <x v="0"/>
    <n v="10820.05"/>
    <x v="11"/>
    <x v="68"/>
    <s v="Control System"/>
    <n v="2.4999999999999998E-2"/>
    <n v="966.36"/>
  </r>
  <r>
    <n v="1"/>
    <n v="6514.72"/>
    <n v="4691.1295451216001"/>
    <d v="2020-09-01T00:00:00"/>
    <s v="Tampa Electric"/>
    <s v="TEC Electric"/>
    <s v="Big Bend Station"/>
    <x v="12"/>
    <n v="131600"/>
    <s v="Control Valve: 070"/>
    <n v="127486"/>
    <s v="CONTROL VALVE ; INSTRUMENT AIR SYSTEM ; INSTRUMENT AIR SYSTEM - CONTROL VAL VE - 1 EA - 2&quot; GLOBE, 600# BUTTWELD ED ENDS, CARBON STEEL BODY,  PRESSU RE CONTROL VALVE, FISHER MODEL #655 ET, SWEC TAG #4IAS-PCV-35."/>
    <d v="1985-02-15T00:00:00"/>
    <d v="1985-02-15T00:00:00"/>
    <s v="F05-2008"/>
    <x v="0"/>
    <n v="1823.59"/>
    <x v="11"/>
    <x v="68"/>
    <s v="Control Valve"/>
    <n v="2.4999999999999998E-2"/>
    <n v="162.87"/>
  </r>
  <r>
    <n v="1"/>
    <n v="4908.38"/>
    <n v="3534.4337802214004"/>
    <d v="2020-09-01T00:00:00"/>
    <s v="Tampa Electric"/>
    <s v="TEC Electric"/>
    <s v="Big Bend Station"/>
    <x v="12"/>
    <n v="131600"/>
    <s v="Control Valve: 070"/>
    <n v="116589"/>
    <s v="CONTROL VALVES ; SERVICE AIR SYSTEM ; SERVICE AIR SYSTEM - CONTROL VALVE - 1 EA - 1-1/2&quot; GLOBE, BUTTWELDED E NDS, 600# PRESSURE CONTROL   VALVE, FISHER MODEL #655-ETR, SWEC TAG #4 SAS-PCV-37."/>
    <d v="1985-02-15T00:00:00"/>
    <d v="1985-02-15T00:00:00"/>
    <s v="F05-2008"/>
    <x v="0"/>
    <n v="1373.95"/>
    <x v="11"/>
    <x v="68"/>
    <s v="Control Valve"/>
    <n v="2.4999999999999998E-2"/>
    <n v="122.71"/>
  </r>
  <r>
    <n v="1"/>
    <n v="35705.629999999997"/>
    <n v="9236.4983995794992"/>
    <d v="2020-09-01T00:00:00"/>
    <s v="Tampa Electric"/>
    <s v="TEC Electric"/>
    <s v="Big Bend Station"/>
    <x v="12"/>
    <n v="131600"/>
    <s v="Cooler: 073"/>
    <n v="38293248"/>
    <s v="BBC #5 air compressor intercoolers replaced"/>
    <d v="2013-02-25T00:00:00"/>
    <d v="2013-02-01T00:00:00"/>
    <s v="A7072-2012"/>
    <x v="0"/>
    <n v="26469.13"/>
    <x v="11"/>
    <x v="68"/>
    <s v="Cooler"/>
    <n v="2.4999999999999998E-2"/>
    <n v="892.64"/>
  </r>
  <r>
    <n v="1"/>
    <n v="330623.65000000002"/>
    <n v="238075.9837461845"/>
    <d v="2020-09-01T00:00:00"/>
    <s v="Tampa Electric"/>
    <s v="TEC Electric"/>
    <s v="Big Bend Station"/>
    <x v="12"/>
    <n v="131600"/>
    <s v="Crane or Lifting Eqp: 078"/>
    <n v="116592"/>
    <s v="STATION CRANE - ELECTRICAL SYSTEM ; CRANE &amp; HOIST ; TURBINE ROOM CRANE-ELECTRIFICATION SYSTEM. MFG BY P &amp; H CRANE. HAS A M AINLINE CONDUCTOR SYSTEM OF 3PARALL EL ROWS OF SAF-T-BAR CAT. #500A 500 -AMP INSULATED CONDUCTOR BAR, EACH 639' LONG, W/          A"/>
    <d v="1985-02-15T00:00:00"/>
    <d v="1985-02-15T00:00:00"/>
    <s v="F05-2008"/>
    <x v="0"/>
    <n v="92547.67"/>
    <x v="11"/>
    <x v="68"/>
    <s v="Crane or Lifting Eqp"/>
    <n v="2.4999999999999998E-2"/>
    <n v="8265.59"/>
  </r>
  <r>
    <n v="1"/>
    <n v="25430.71"/>
    <n v="18312.184565786301"/>
    <d v="2020-09-01T00:00:00"/>
    <s v="Tampa Electric"/>
    <s v="TEC Electric"/>
    <s v="Big Bend Station"/>
    <x v="12"/>
    <n v="131600"/>
    <s v="Crane or Lifting Eqp: 078"/>
    <n v="127487"/>
    <s v="TURBINE GANTRY CRANE ; STATION MAINTENANCE TOOLS ; TURBINE-GENERATOR PORTABLE GANTRY. MANUFACTURED BY MICHIGAN CRANE CO. UNIT IS A TRACK MOUNTED      MANUAL LY PORTABLE GANTRY WITH DUAL TROLLE Y BEAMS. CONSISTS OF STRUCTURAL STE EL SIDE FRAMES ON      PA"/>
    <d v="1985-02-15T00:00:00"/>
    <d v="1985-02-15T00:00:00"/>
    <s v="F05-2008"/>
    <x v="0"/>
    <n v="7118.53"/>
    <x v="11"/>
    <x v="68"/>
    <s v="Crane or Lifting Eqp"/>
    <n v="2.4999999999999998E-2"/>
    <n v="635.77"/>
  </r>
  <r>
    <n v="2"/>
    <n v="13938.87"/>
    <n v="10037.122836071101"/>
    <d v="2020-09-01T00:00:00"/>
    <s v="Tampa Electric"/>
    <s v="TEC Electric"/>
    <s v="Big Bend Station"/>
    <x v="12"/>
    <n v="131600"/>
    <s v="Crane or Lifting Eqp: 078"/>
    <n v="116582"/>
    <s v="JIB CRANE ; CRANE &amp; HOIST ; (4MHB-CRN10A, 4MHB-CRN10B) CRANES A ND HOISTS, JIB CRANES - MANUFACTURE D BY ACCO IND. JIB CRANE, 1  TON CA PACITY, WALL-BRACKETED WITH 20 FT S PAN. BOOM SECTION DESIGNATION IS S1 2 X 31-8; BOOM MATERIALIS A36 STEEL . LOCATED"/>
    <d v="1985-02-15T00:00:00"/>
    <d v="1985-02-15T00:00:00"/>
    <s v="F05-2008"/>
    <x v="0"/>
    <n v="3901.75"/>
    <x v="11"/>
    <x v="68"/>
    <s v="Crane or Lifting Eqp"/>
    <n v="2.4999999999999998E-2"/>
    <n v="348.47"/>
  </r>
  <r>
    <n v="1"/>
    <n v="940698"/>
    <n v="677379.25510793994"/>
    <d v="2020-09-01T00:00:00"/>
    <s v="Tampa Electric"/>
    <s v="TEC Electric"/>
    <s v="Big Bend Station"/>
    <x v="12"/>
    <n v="131600"/>
    <s v="Crane or Lifting Eqp: 078"/>
    <n v="90767"/>
    <s v="STATION CRANE - BRIDGE ; CRANE &amp; HOIST ; (4MHT-CRN2) CRANES AND HOISTS-TURBI NE ROOM CRANE BRIDGE; MFG BY HARNIS CHFEGER CORP. (P&amp;H) CAPACITY OF 82 TONS, SPAN OF 126', HAS WELDED BOX TYPE GIRDER CONSTRUCTION. HAS 4 END TRUCKS OF THE FIXED   TYPE. HAS 8 B"/>
    <d v="1985-02-15T00:00:00"/>
    <d v="1985-02-15T00:00:00"/>
    <s v="F05-2008"/>
    <x v="0"/>
    <n v="263318.74"/>
    <x v="11"/>
    <x v="68"/>
    <s v="Crane or Lifting Eqp"/>
    <n v="2.4999999999999998E-2"/>
    <n v="23517.45"/>
  </r>
  <r>
    <n v="1"/>
    <n v="18060.670000000002"/>
    <n v="9093.249885765099"/>
    <d v="2020-09-01T00:00:00"/>
    <s v="Tampa Electric"/>
    <s v="TEC Electric"/>
    <s v="Big Bend Station"/>
    <x v="12"/>
    <n v="131600"/>
    <s v="Crane or Lifting Eqp: 078"/>
    <n v="105092"/>
    <s v="BRIDGE CRANE STRUCTURE ; SCREENWELL CRANE ; #4 SCREENWELL JIB CRANE. LOCATED AT THE BB4 SCREENWELL REPLACES #4 SCREENWELL CRANE. 12/12/02 RJB"/>
    <d v="2002-08-15T00:00:00"/>
    <d v="2002-08-15T00:00:00"/>
    <s v="A7035"/>
    <x v="0"/>
    <n v="8967.42"/>
    <x v="11"/>
    <x v="68"/>
    <s v="Crane or Lifting Eqp"/>
    <n v="2.4999999999999998E-2"/>
    <n v="451.52"/>
  </r>
  <r>
    <n v="2"/>
    <n v="181472.08000000002"/>
    <n v="61452.919397093603"/>
    <d v="2020-09-01T00:00:00"/>
    <s v="Tampa Electric"/>
    <s v="TEC Electric"/>
    <s v="Big Bend Station"/>
    <x v="12"/>
    <n v="131600"/>
    <s v="Dryer: 104"/>
    <n v="27809667"/>
    <s v="Both instrument air dryers replaced with associated piping and valves."/>
    <d v="2010-11-30T00:00:00"/>
    <d v="2010-11-01T00:00:00"/>
    <s v="B1948-2010"/>
    <x v="0"/>
    <n v="120019.16"/>
    <x v="11"/>
    <x v="68"/>
    <s v="Dryer"/>
    <n v="2.4999999999999998E-2"/>
    <n v="4536.8"/>
  </r>
  <r>
    <n v="2"/>
    <n v="2914.86"/>
    <n v="2098.9368485358"/>
    <d v="2020-09-01T00:00:00"/>
    <s v="Tampa Electric"/>
    <s v="TEC Electric"/>
    <s v="Big Bend Station"/>
    <x v="12"/>
    <n v="131600"/>
    <s v="Expansion Joint: 120"/>
    <n v="123583"/>
    <s v="EXPANSION JOINTS ; SERVICE AIR SYSTEM ; (4SAS-EJ-1, 4SAS-EJ-2) SERVICE AIR SYSTEM, EXPANSION JOINTS (INLET AND DISCHARGE), INLET EXPANSION JOINTS - MANUFACTURED BY JOY MANUFACTURIN G CO. ASSEMBLY #3404999; IT IS 12 I N LONG AND FITS 8 INCH PIPE, PLASTI C"/>
    <d v="1985-02-15T00:00:00"/>
    <d v="1985-02-15T00:00:00"/>
    <s v="F05-2008"/>
    <x v="0"/>
    <n v="815.92"/>
    <x v="11"/>
    <x v="68"/>
    <s v="Expansion Joint"/>
    <n v="2.4999999999999998E-2"/>
    <n v="72.87"/>
  </r>
  <r>
    <n v="1"/>
    <n v="32381.23"/>
    <n v="10146.1636353056"/>
    <d v="2020-09-01T00:00:00"/>
    <s v="Tampa Electric"/>
    <s v="TEC Electric"/>
    <s v="Big Bend Station"/>
    <x v="12"/>
    <n v="131600"/>
    <s v="Fire Detection &amp; Actuation: 134"/>
    <n v="28267246"/>
    <s v="SS, GSU, and Reserve transformer fire porection replaced with 1500 ft of linear detection Class A fire panel and 5 new deluge valves"/>
    <d v="2011-12-31T00:00:00"/>
    <d v="2011-12-01T00:00:00"/>
    <s v="B2403-2011"/>
    <x v="0"/>
    <n v="22235.07"/>
    <x v="11"/>
    <x v="68"/>
    <s v="Fire Detection &amp; Actuation"/>
    <n v="2.4999999999999998E-2"/>
    <n v="809.53"/>
  </r>
  <r>
    <n v="1"/>
    <n v="4109.53"/>
    <n v="2959.1966499809"/>
    <d v="2020-09-01T00:00:00"/>
    <s v="Tampa Electric"/>
    <s v="TEC Electric"/>
    <s v="Big Bend Station"/>
    <x v="12"/>
    <n v="131600"/>
    <s v="Flop Gate: 144"/>
    <n v="90737"/>
    <s v="S/U BOILER FEED PUMP ; CRANE &amp; HOIST ; (4MHT-CRN4) CRANES AND HOISTS, HAND OPERATED, START-UP BOILER FEED PUM P HOIST - MANUFACTURED BY CM HOIST. 6 TON SERIES &quot;646&quot; CYCLONE HOIST W ITH SERIES &quot;639&quot; PLAIN TROLLEY. HOI ST WEIGHT IS 159 LBS.  LIFT IS 15 F T"/>
    <d v="1985-02-15T00:00:00"/>
    <d v="1985-02-15T00:00:00"/>
    <s v="F05-2008"/>
    <x v="0"/>
    <n v="1150.33"/>
    <x v="11"/>
    <x v="68"/>
    <s v="Flop Gate"/>
    <n v="2.4999999999999998E-2"/>
    <n v="102.74"/>
  </r>
  <r>
    <n v="3"/>
    <n v="8660.4699999999993"/>
    <n v="6236.2444881190995"/>
    <d v="2020-09-01T00:00:00"/>
    <s v="Tampa Electric"/>
    <s v="TEC Electric"/>
    <s v="Big Bend Station"/>
    <x v="12"/>
    <n v="131600"/>
    <s v="Hoist: 163"/>
    <n v="123610"/>
    <s v="PA FAN ; CRANE &amp; HOIST ; (4MHB-CRN7A, 4MHB-CRN7B) CRANES AND HOISTS, HAND OPERATED, PA FAN ROTO R REMOVAL - MANUFACTURED BY  CM HOI ST. 3 TON SERIES &quot;646&quot; CYCLONE HOIS T WITH SERIES &quot;639&quot; PLAIN TROLLEY. HOIST WEIGHT IS 130    LBS; HOIST L IFT IS 18 FT 6"/>
    <d v="1985-02-15T00:00:00"/>
    <d v="1985-02-15T00:00:00"/>
    <s v="F05-2008"/>
    <x v="0"/>
    <n v="2424.23"/>
    <x v="11"/>
    <x v="68"/>
    <s v="Hoist"/>
    <n v="2.4999999999999998E-2"/>
    <n v="216.51"/>
  </r>
  <r>
    <n v="1"/>
    <n v="3805.35"/>
    <n v="2740.1622501854999"/>
    <d v="2020-09-01T00:00:00"/>
    <s v="Tampa Electric"/>
    <s v="TEC Electric"/>
    <s v="Big Bend Station"/>
    <x v="12"/>
    <n v="131600"/>
    <s v="Hoist: 163"/>
    <n v="116546"/>
    <s v="AIR HEATER BASKET ; CRANE &amp; HOIST ; (4MHB-CRN4) CRANES AND HOISTS, HAND OPERATED, AIR HEATER BASKET REMOVA L HOIST - MANUFACTURED BY CM HOIST. 3 TON SERIES &quot;648&quot; CYCLONE HOIST W ITH GEAR TROLLEY. WEIGHT IS 315 LBS WITH A 35 FT LIFT;    HAND CHAIN D ROP I"/>
    <d v="1985-02-15T00:00:00"/>
    <d v="1985-02-15T00:00:00"/>
    <s v="F05-2008"/>
    <x v="0"/>
    <n v="1065.19"/>
    <x v="11"/>
    <x v="68"/>
    <s v="Hoist"/>
    <n v="2.4999999999999998E-2"/>
    <n v="95.13"/>
  </r>
  <r>
    <n v="4"/>
    <n v="41628.99"/>
    <n v="29976.266811554702"/>
    <d v="2020-09-01T00:00:00"/>
    <s v="Tampa Electric"/>
    <s v="TEC Electric"/>
    <s v="Big Bend Station"/>
    <x v="12"/>
    <n v="131600"/>
    <s v="Hoist: 163"/>
    <n v="90736"/>
    <s v="EXTRACTION POINTS ; CRANE &amp; HOIST ; (4MHT-CRN2A, 4MHT-CRN2B, 4MHT-CRN2C , 4MHT-CRN2D) CRANES AND HOISTS, HA ND OPERATED, EXTRACTION POINTHEATER BUNDLES REMOVAL HOIST - MANUFACTUR ED BY CM HOIST. 10 TON SERIES &quot;646&quot; CYCLONE HOIST WITH    GEAR TROLLEY . WE"/>
    <d v="1985-02-15T00:00:00"/>
    <d v="1985-02-15T00:00:00"/>
    <s v="F05-2008"/>
    <x v="0"/>
    <n v="11652.72"/>
    <x v="11"/>
    <x v="68"/>
    <s v="Hoist"/>
    <n v="2.4999999999999998E-2"/>
    <n v="1040.72"/>
  </r>
  <r>
    <n v="1"/>
    <n v="5760.52"/>
    <n v="4148.0440551955999"/>
    <d v="2020-09-01T00:00:00"/>
    <s v="Tampa Electric"/>
    <s v="TEC Electric"/>
    <s v="Big Bend Station"/>
    <x v="12"/>
    <n v="131600"/>
    <s v="Hoist: 163"/>
    <n v="90735"/>
    <s v="MAIN STEAM STOP VALVE ; CRANE &amp; HOIST ; (4MHB-CRN9) CRANES AND HOISTS, HAND OPERATED, MAIN STEAM STOP VALVE HO IST - MANUFACTURED BY CM     HOIST. 8 TON SERIES &quot;646&quot; CYCLONE HOIST W ITH SERIES &quot;639&quot; PLAIN TROLLEY. WEI GHT OF HOIST IS 304    LBS. HOIST L"/>
    <d v="1985-02-15T00:00:00"/>
    <d v="1985-02-15T00:00:00"/>
    <s v="F05-2008"/>
    <x v="0"/>
    <n v="1612.48"/>
    <x v="11"/>
    <x v="68"/>
    <s v="Hoist"/>
    <n v="2.4999999999999998E-2"/>
    <n v="144.01"/>
  </r>
  <r>
    <n v="2"/>
    <n v="51778.19"/>
    <n v="37284.518275830706"/>
    <d v="2020-09-01T00:00:00"/>
    <s v="Tampa Electric"/>
    <s v="TEC Electric"/>
    <s v="Big Bend Station"/>
    <x v="12"/>
    <n v="131600"/>
    <s v="Hoist: 163"/>
    <n v="90745"/>
    <s v="POWER OPERATED HOIST ; CRANE &amp; HOIST ; (4MHK-CRN3A, 4MHK-CRN3B) CRANES AND HOISTS, HAND OPERATED, PRECIPITATO R ELECTRICAL EQUIPMENT HOIST,MANUFA CTURED BY CM HOIST. 2 EA 3 TON NO.6 55 HOIST WITH DRIVEN TROLLEY FOR TA NDEM OPERATION         INCLUDING TI"/>
    <d v="1985-02-15T00:00:00"/>
    <d v="1985-02-15T00:00:00"/>
    <s v="F05-2008"/>
    <x v="0"/>
    <n v="14493.67"/>
    <x v="11"/>
    <x v="68"/>
    <s v="Hoist"/>
    <n v="2.4999999999999998E-2"/>
    <n v="1294.45"/>
  </r>
  <r>
    <n v="4"/>
    <n v="3542.92"/>
    <n v="2551.1912542676"/>
    <d v="2020-09-01T00:00:00"/>
    <s v="Tampa Electric"/>
    <s v="TEC Electric"/>
    <s v="Big Bend Station"/>
    <x v="12"/>
    <n v="131600"/>
    <s v="Hoist: 163"/>
    <n v="116545"/>
    <s v="FD FAN ROTOR REMOVAL ; CRANE &amp; HOIST ; (4MHB-CRN17A, 4MHB-CRN17B, 4MHB-CRN 17C, 4MHB-CRN17D) CRANES AND HOISTS , HAND OPERATED, FD FAN ROTORREMOVA L HOIST TROLLEY - MANUFACTURED BY C M HOIST. SERIES 639 TROLLEY, PUSH T YPE. WEIGHT OF TROLLEY IS 149 LBS."/>
    <d v="1985-02-15T00:00:00"/>
    <d v="1985-02-15T00:00:00"/>
    <s v="F05-2008"/>
    <x v="0"/>
    <n v="991.73"/>
    <x v="11"/>
    <x v="68"/>
    <s v="Hoist"/>
    <n v="2.4999999999999998E-2"/>
    <n v="88.57"/>
  </r>
  <r>
    <n v="1"/>
    <n v="6398.13"/>
    <n v="2166.6350392971003"/>
    <d v="2020-09-01T00:00:00"/>
    <s v="Tampa Electric"/>
    <s v="TEC Electric"/>
    <s v="Big Bend Station"/>
    <x v="12"/>
    <n v="131600"/>
    <s v="Hoist: 163"/>
    <n v="26512685"/>
    <s v="Install new cantilever crane motor on the 13th floor of the boiler"/>
    <d v="2010-10-27T00:00:00"/>
    <d v="2010-10-01T00:00:00"/>
    <s v="A7480-2010"/>
    <x v="0"/>
    <n v="4231.49"/>
    <x v="11"/>
    <x v="68"/>
    <s v="Hoist"/>
    <n v="2.4999999999999998E-2"/>
    <n v="159.94999999999999"/>
  </r>
  <r>
    <n v="1"/>
    <n v="35166.74"/>
    <n v="25322.919944312202"/>
    <d v="2020-09-01T00:00:00"/>
    <s v="Tampa Electric"/>
    <s v="TEC Electric"/>
    <s v="Big Bend Station"/>
    <x v="12"/>
    <n v="131600"/>
    <s v="Hoist: 163"/>
    <n v="90743"/>
    <s v="POWER OPERATED HOIST ; CRANE &amp; HOIST ; (4MHB-CRN3) CRANES AND HOISTS, POWE R OPERATED, AIR HEATER BASKET REMOV AL HOIST - MANUFACTURED BY CMHOIST. 5 TON, SERIES &quot;655&quot; ELECTRIC WIRE HOIST WITH MOTOR TROLLEY. HOIST LIF T IS 90 FT; HOISTING   ROPE SIZE IS 1"/>
    <d v="1985-02-15T00:00:00"/>
    <d v="1985-02-15T00:00:00"/>
    <s v="F05-2008"/>
    <x v="0"/>
    <n v="9843.82"/>
    <x v="11"/>
    <x v="68"/>
    <s v="Hoist"/>
    <n v="2.4999999999999998E-2"/>
    <n v="879.17"/>
  </r>
  <r>
    <n v="2"/>
    <n v="55518.83"/>
    <n v="39978.084050209902"/>
    <d v="2020-09-01T00:00:00"/>
    <s v="Tampa Electric"/>
    <s v="TEC Electric"/>
    <s v="Big Bend Station"/>
    <x v="12"/>
    <n v="131600"/>
    <s v="Hoist: 163"/>
    <n v="90744"/>
    <s v="POWER OPERATED HOIST ; CRANE &amp; HOIST ; (4MHB-CRN16A, 4MHB-CRN16B) CRANES A ND HOISTS, POWER OPERATED, HOIST WI TH TROLLEY - MANUFACTURED BY CM HOI ST. 1 TON SERIES &quot;655&quot; HOIST WITH G EAR TROLLEY FOR JIB CRANE SERVICE. HOISTING ROPE DIAMETER IS 1/4 INCH."/>
    <d v="1985-02-15T00:00:00"/>
    <d v="1985-02-15T00:00:00"/>
    <s v="F05-2008"/>
    <x v="0"/>
    <n v="15540.75"/>
    <x v="11"/>
    <x v="68"/>
    <s v="Hoist"/>
    <n v="2.4999999999999998E-2"/>
    <n v="1387.97"/>
  </r>
  <r>
    <n v="1"/>
    <n v="5542.56"/>
    <n v="3991.0950849168003"/>
    <d v="2020-09-01T00:00:00"/>
    <s v="Tampa Electric"/>
    <s v="TEC Electric"/>
    <s v="Big Bend Station"/>
    <x v="12"/>
    <n v="131600"/>
    <s v="Hoist: 163"/>
    <n v="127444"/>
    <s v="CHAIN HOIST ; CRANE &amp; HOIST ; (4MHT-CRN3, 4MHK-CRN7) CRANES AND H OISTS, HAND OPERATED, MANUFACTURED BY CM HOIST, ELECTRICAL      EQUIPM ENT HOIST. 2 TON, SERIES &quot;646&quot; CYCL ONE HOIST WITH SERIES &quot;639&quot; PLAIN T ROLLEY. WEIGHT OF HOISTIS 100 LBS; LIFT IS 36"/>
    <d v="1985-02-15T00:00:00"/>
    <d v="1985-02-15T00:00:00"/>
    <s v="F05-2008"/>
    <x v="0"/>
    <n v="1551.46"/>
    <x v="11"/>
    <x v="68"/>
    <s v="Hoist"/>
    <n v="2.4999999999999998E-2"/>
    <n v="138.56"/>
  </r>
  <r>
    <n v="2"/>
    <n v="3936.57"/>
    <n v="2834.6513485521"/>
    <d v="2020-09-01T00:00:00"/>
    <s v="Tampa Electric"/>
    <s v="TEC Electric"/>
    <s v="Big Bend Station"/>
    <x v="12"/>
    <n v="131600"/>
    <s v="Hoist: 163"/>
    <n v="90732"/>
    <s v="FD FAN MOTOR REMOVAL ; CRANE &amp; HOIST ; (4MHB-CRN18A, 4MBH-CRN18B) CRANES A ND HOISTS, HAND OPERATED, FD FAN MO TOR REMOVAL HOIST TROLLEY -  MANUFA CTURED BY CM HOIST, SERIES 639 TROL LEY; CAPACITY IS 10 TON. EQUIPPED W ITH SUSPENSION PLATE;  WEIGHT OF TR"/>
    <d v="1985-02-15T00:00:00"/>
    <d v="1985-02-15T00:00:00"/>
    <s v="F05-2008"/>
    <x v="0"/>
    <n v="1101.92"/>
    <x v="11"/>
    <x v="68"/>
    <s v="Hoist"/>
    <n v="2.4999999999999998E-2"/>
    <n v="98.41"/>
  </r>
  <r>
    <n v="1"/>
    <n v="4855.1099999999997"/>
    <n v="3496.0750371183003"/>
    <d v="2020-09-01T00:00:00"/>
    <s v="Tampa Electric"/>
    <s v="TEC Electric"/>
    <s v="Big Bend Station"/>
    <x v="12"/>
    <n v="131600"/>
    <s v="Hoist: 163"/>
    <n v="90733"/>
    <s v="FD FAN MOTOR REMOVAL ; CRANE &amp; HOIST ; (4MHB-CRN2) CRANES AND HOIST, HAND OPERATED, FD FAN MOTOR REMOVAL HOIS T - MANUFACTURED BY CM HOIST,SERIES 646 HAND HOIST; CAPACITY IS 10 TON S; WEIGHT OF HOIST IS 353 LBS. HOIS T LIFT IS 26 FT; HAND  CHAIN DROP I S"/>
    <d v="1985-02-15T00:00:00"/>
    <d v="1985-02-15T00:00:00"/>
    <s v="F05-2008"/>
    <x v="0"/>
    <n v="1359.03"/>
    <x v="11"/>
    <x v="68"/>
    <s v="Hoist"/>
    <n v="2.4999999999999998E-2"/>
    <n v="121.38"/>
  </r>
  <r>
    <n v="2"/>
    <n v="6036.08"/>
    <n v="4346.4697216023997"/>
    <d v="2020-09-01T00:00:00"/>
    <s v="Tampa Electric"/>
    <s v="TEC Electric"/>
    <s v="Big Bend Station"/>
    <x v="12"/>
    <n v="131600"/>
    <s v="Hoist: 163"/>
    <n v="128794"/>
    <s v="FD FAN ROTOR REMOVAL ; CRANE &amp; HOIST ; (4MHB-CRN1A, 4MHB-CRN1B) CRANES AND HOISTS, HAND OPERATED, FD FAN ROTO R REMOVAL 5 TON SERIES &quot;646&quot; MODEL S, HAND OPERATED CYCLONE HOIST. HOI ST WEIGHT IS 209 LBS. LIFT IS 26 FT ; HAND CHAIN DROP IS 19FT 6 INCHES."/>
    <d v="1985-02-15T00:00:00"/>
    <d v="1985-02-15T00:00:00"/>
    <s v="F05-2008"/>
    <x v="0"/>
    <n v="1689.61"/>
    <x v="11"/>
    <x v="68"/>
    <s v="Hoist"/>
    <n v="2.4999999999999998E-2"/>
    <n v="150.9"/>
  </r>
  <r>
    <n v="2"/>
    <n v="4376.3900000000003"/>
    <n v="3151.3576070766999"/>
    <d v="2020-09-01T00:00:00"/>
    <s v="Tampa Electric"/>
    <s v="TEC Electric"/>
    <s v="Big Bend Station"/>
    <x v="12"/>
    <n v="131600"/>
    <s v="Hoist: 163"/>
    <n v="116547"/>
    <s v="WATER BOX REMOVAL ; CRANE &amp; HOIST ; (4MHT-CRN1A, 4MHT-CRN1B) CRANES AND HOISTS, HAND OPERATED, WATER BOX R EMOVAL HOIST - MANUFACTURED  BY CM HOIST. 2 TON, SERIES &quot;648&quot; CYCLONE PLAIN TROLLEY HOIST. WEIGHT OF HOIS T IS 181 LBS. LIFT IS  15 FT 5 INCH ES. H"/>
    <d v="1985-02-15T00:00:00"/>
    <d v="1985-02-15T00:00:00"/>
    <s v="F05-2008"/>
    <x v="0"/>
    <n v="1225.03"/>
    <x v="11"/>
    <x v="68"/>
    <s v="Hoist"/>
    <n v="2.4999999999999998E-2"/>
    <n v="109.41"/>
  </r>
  <r>
    <n v="1"/>
    <n v="2624.39"/>
    <n v="1889.7747665167001"/>
    <d v="2020-09-01T00:00:00"/>
    <s v="Tampa Electric"/>
    <s v="TEC Electric"/>
    <s v="Big Bend Station"/>
    <x v="12"/>
    <n v="131600"/>
    <s v="Hoist: 163"/>
    <n v="123609"/>
    <s v="BFP STOP VALVE INTERNAL ; CRANE &amp; HOIST ; (4MHB-CRN6) CRANES AND HOISTS, HAND OPERATED, BFW STOP VALVE INTERNALS REMOVAL, 3 TON SERIES &quot;646&quot; MODEL S, HAND OPERATED CYCLONE HOIST WITH SERIES &quot;639&quot; PLAIN TROLLEY. HOIST WEIGHT IS 132 LBS. LIFTIS 20 FT 6 I N"/>
    <d v="1985-02-15T00:00:00"/>
    <d v="1985-02-15T00:00:00"/>
    <s v="F05-2008"/>
    <x v="0"/>
    <n v="734.62"/>
    <x v="11"/>
    <x v="68"/>
    <s v="Hoist"/>
    <n v="2.4999999999999998E-2"/>
    <n v="65.61"/>
  </r>
  <r>
    <n v="1"/>
    <n v="54458.92"/>
    <n v="26462.350019112404"/>
    <d v="2020-09-01T00:00:00"/>
    <s v="Tampa Electric"/>
    <s v="TEC Electric"/>
    <s v="Big Bend Station"/>
    <x v="12"/>
    <n v="131600"/>
    <s v="Hoist: 163"/>
    <n v="24012038"/>
    <s v="HOIST ; UNLOADERS ; BB4 BOILER HOIST CRANE REPL. LABOR AND MATERIALS. 05/16/07 RJB"/>
    <d v="2003-03-15T00:00:00"/>
    <d v="2003-03-15T00:00:00"/>
    <s v="A7081"/>
    <x v="0"/>
    <n v="27996.57"/>
    <x v="11"/>
    <x v="68"/>
    <s v="Hoist"/>
    <n v="2.4999999999999998E-2"/>
    <n v="1361.47"/>
  </r>
  <r>
    <n v="1"/>
    <n v="1312.19"/>
    <n v="944.88378285069996"/>
    <d v="2020-09-01T00:00:00"/>
    <s v="Tampa Electric"/>
    <s v="TEC Electric"/>
    <s v="Big Bend Station"/>
    <x v="12"/>
    <n v="131600"/>
    <s v="Hoist: 163"/>
    <n v="90734"/>
    <s v="SPECTACLE FLANGE ; CRANE &amp; HOIST ; (4MHB-CRN5) CRANES AND HOISTS, HAND OPERATED, SPECTACLE FLANGE HOIST M ANUFACTURED BY CM HOIST. 1   TON SE RIES &quot;648&quot; CYCLONE PLAIN TROLLEY HO IST. WEIGHT IS 79 LBS. WHEEL LOAD I S 520 LBS. HAND CHAIN  DROP IS 6 FT 7 IN"/>
    <d v="1985-02-15T00:00:00"/>
    <d v="1985-02-15T00:00:00"/>
    <s v="F05-2008"/>
    <x v="0"/>
    <n v="367.31"/>
    <x v="11"/>
    <x v="68"/>
    <s v="Hoist"/>
    <n v="2.4999999999999998E-2"/>
    <n v="32.799999999999997"/>
  </r>
  <r>
    <n v="1"/>
    <n v="105255.18000000001"/>
    <n v="5588.6100913475993"/>
    <d v="2020-09-01T00:00:00"/>
    <s v="Tampa Electric"/>
    <s v="TEC Electric"/>
    <s v="Big Bend Station"/>
    <x v="12"/>
    <n v="131600"/>
    <s v="Internals: 181"/>
    <n v="316190613"/>
    <s v="#4 air compressor had internals replaced"/>
    <d v="2019-09-23T00:00:00"/>
    <d v="2019-09-01T00:00:00"/>
    <s v="A2691448"/>
    <x v="0"/>
    <n v="99666.57"/>
    <x v="11"/>
    <x v="68"/>
    <s v="Internals"/>
    <n v="2.4999999999999998E-2"/>
    <n v="2631.38"/>
  </r>
  <r>
    <n v="1"/>
    <n v="46201.96"/>
    <n v="28721.366656530801"/>
    <d v="2020-09-01T00:00:00"/>
    <s v="Tampa Electric"/>
    <s v="TEC Electric"/>
    <s v="Big Bend Station"/>
    <x v="12"/>
    <n v="131600"/>
    <s v="Lab Equipment: 364"/>
    <n v="89350"/>
    <s v="FGD SAMPLING / TEST EQUIP ; LABORATORY &amp; TEST EQUIPMENT ; INLET DUCT PROBE CEMS PROJECT"/>
    <d v="1994-09-15T00:00:00"/>
    <d v="1994-09-15T00:00:00"/>
    <s v="L1377"/>
    <x v="0"/>
    <n v="17480.59"/>
    <x v="11"/>
    <x v="68"/>
    <s v="Lab Equipment"/>
    <n v="2.4999999999999998E-2"/>
    <n v="1155.05"/>
  </r>
  <r>
    <n v="38"/>
    <n v="18920.13"/>
    <n v="13624.0361581989"/>
    <d v="2020-09-01T00:00:00"/>
    <s v="Tampa Electric"/>
    <s v="TEC Electric"/>
    <s v="Big Bend Station"/>
    <x v="12"/>
    <n v="131600"/>
    <s v="Piping - Under 6&quot;: 218"/>
    <n v="90759"/>
    <s v="PIPING 6&quot; &amp; LARGER - 8&quot; ; SERVICE AIR SYSTEM ; SERVICE AIR SYSTEM - PIPING - 8&quot; AL UMINUM (CL:139) PIPE INCLUDING FITT INGS, SUPPORT STEEL, HANGERS,STRAIN ER, ETC. BETWEEN AIR COMPRESSOR AND INTAKE FILTER/SILENCER."/>
    <d v="1985-02-15T00:00:00"/>
    <d v="1985-02-15T00:00:00"/>
    <s v="F05-2008"/>
    <x v="0"/>
    <n v="5296.09"/>
    <x v="11"/>
    <x v="68"/>
    <s v="Piping - Under 6&quot;"/>
    <n v="2.4999999999999998E-2"/>
    <n v="473"/>
  </r>
  <r>
    <n v="433"/>
    <n v="76300.040000000008"/>
    <n v="54942.249542261197"/>
    <d v="2020-09-01T00:00:00"/>
    <s v="Tampa Electric"/>
    <s v="TEC Electric"/>
    <s v="Big Bend Station"/>
    <x v="12"/>
    <n v="131600"/>
    <s v="Piping - Under 6&quot;: 218"/>
    <n v="116588"/>
    <s v="PIPING 6&quot; &amp; LARGER - 6&quot; ; SERVICE AIR SYSTEM ; SERVICE AIR SYSTEM - PIPING - 6&quot; CA RBON STEEL (CL:121) PIPE INCLUDING FITTINGS, SUPPORT STEEL,     HANGER S, PAINTING AND LOCALLY MOUNTED INS TRUMENTS. ALL PIPING LOCATED IN TUR BINE AND BOILER AREAS."/>
    <d v="1985-02-15T00:00:00"/>
    <d v="1985-02-15T00:00:00"/>
    <s v="F05-2008"/>
    <x v="0"/>
    <n v="21357.79"/>
    <x v="11"/>
    <x v="68"/>
    <s v="Piping - Under 6&quot;"/>
    <n v="2.4999999999999998E-2"/>
    <n v="1907.5"/>
  </r>
  <r>
    <n v="376"/>
    <n v="28431.64"/>
    <n v="20473.098831609201"/>
    <d v="2020-09-01T00:00:00"/>
    <s v="Tampa Electric"/>
    <s v="TEC Electric"/>
    <s v="Big Bend Station"/>
    <x v="12"/>
    <n v="131600"/>
    <s v="Piping - Under 6&quot;: 218"/>
    <n v="113865"/>
    <s v="PIPING 6&quot; &amp; LARGER - 6&quot; ; VACUUM CLEANING SYSTEM ; VACUUM CLEANING SYSTEM. INSTALLATIO N SERVICES UNIT #3 &amp; #4 WITH RISERS IN EACH BOILER BLDG. RISERS ARE GA LVANIZED COATED STEEL W/STANDARD CL AMP JOINTS W/MASTIC SEALER. UNIT #3 168'-0&quot;. UNIT #4      20"/>
    <d v="1985-02-15T00:00:00"/>
    <d v="1985-02-15T00:00:00"/>
    <s v="F05-2008"/>
    <x v="0"/>
    <n v="7958.54"/>
    <x v="11"/>
    <x v="68"/>
    <s v="Piping - Under 6&quot;"/>
    <n v="2.4999999999999998E-2"/>
    <n v="710.79"/>
  </r>
  <r>
    <n v="10878"/>
    <n v="856009.43"/>
    <n v="616396.5800488278"/>
    <d v="2020-09-01T00:00:00"/>
    <s v="Tampa Electric"/>
    <s v="TEC Electric"/>
    <s v="Big Bend Station"/>
    <x v="12"/>
    <n v="131600"/>
    <s v="Piping 6&quot; &amp; larger: 219"/>
    <n v="90764"/>
    <s v="PIPING UNDER 6&quot; INCLUDING VALVES ; INSTRUMENT AIR SYSTEM ; INSTRUMENT AIR SYSTEM - PIPING UNDE R 6&quot;-RED BRASS PIPING (CL:21B) INCL UDING FITTINGS, SUPPORT      STEEL, HANGERS, VALVES, STRAINERS, TRAPS &amp; INLINE INSTRUMENTS. PIPING LOCATE D IN BOILER, TURB"/>
    <d v="1985-02-15T00:00:00"/>
    <d v="1985-02-15T00:00:00"/>
    <s v="F05-2008"/>
    <x v="0"/>
    <n v="239612.85"/>
    <x v="11"/>
    <x v="68"/>
    <s v="Piping 6&quot; &amp; larger"/>
    <n v="2.4999999999999998E-2"/>
    <n v="21400.240000000002"/>
  </r>
  <r>
    <n v="1"/>
    <n v="2909.2000000000003"/>
    <n v="2066.9907892480001"/>
    <d v="2020-09-01T00:00:00"/>
    <s v="Tampa Electric"/>
    <s v="TEC Electric"/>
    <s v="Big Bend Station"/>
    <x v="12"/>
    <n v="131600"/>
    <s v="Piping 6&quot; &amp; larger: 219"/>
    <n v="116040"/>
    <s v="PIPING UNDER 6&quot; INCLUDING VALVES ; SERVICE AIR SYSTEM ; PIPING AT BB4 BOILER MAINTENANCE SHOP INCL. 262 LF OF 1&quot; AND 120 LF OF 3/4&quot;. INCLUDES 12EA 3/4&quot; VALVES 1EA 1&quot; VALVE, AND 12EA, 3/8&quot; HEAVY DUTY HOSE COUPLERS."/>
    <d v="1986-05-15T00:00:00"/>
    <d v="1986-05-15T00:00:00"/>
    <s v="G54-2008"/>
    <x v="0"/>
    <n v="842.21"/>
    <x v="11"/>
    <x v="68"/>
    <s v="Piping 6&quot; &amp; larger"/>
    <n v="2.4999999999999998E-2"/>
    <n v="72.73"/>
  </r>
  <r>
    <n v="11817"/>
    <n v="321447.52"/>
    <n v="231468.42201630562"/>
    <d v="2020-09-01T00:00:00"/>
    <s v="Tampa Electric"/>
    <s v="TEC Electric"/>
    <s v="Big Bend Station"/>
    <x v="12"/>
    <n v="131600"/>
    <s v="Piping 6&quot; &amp; larger: 219"/>
    <n v="90760"/>
    <s v="PIPING UNDER 6&quot; INCLUDING VALVES ; SERVICE AIR SYSTEM ; SERVICE AIR SYSTEM-PIPING UNDER 6&quot;- CARBON STEEL (CL:121) PIPE INCLUDIN G FITTINGS, VALVES, HANGERS, SUPPOR T STEEL, PAINTING &amp; LOCALLY MOUNTED INSTRUMENTS. PIPING LOCATED IN BOI LER, TURBINE,"/>
    <d v="1985-02-15T00:00:00"/>
    <d v="1985-02-15T00:00:00"/>
    <s v="F05-2008"/>
    <x v="0"/>
    <n v="89979.1"/>
    <x v="11"/>
    <x v="68"/>
    <s v="Piping 6&quot; &amp; larger"/>
    <n v="2.4999999999999998E-2"/>
    <n v="8036.19"/>
  </r>
  <r>
    <n v="399"/>
    <n v="6044.56"/>
    <n v="4352.5760129767996"/>
    <d v="2020-09-01T00:00:00"/>
    <s v="Tampa Electric"/>
    <s v="TEC Electric"/>
    <s v="Big Bend Station"/>
    <x v="12"/>
    <n v="131600"/>
    <s v="Piping 6&quot; &amp; larger: 219"/>
    <n v="123585"/>
    <s v="PIPING UNDER 6&quot; INCLUDING VALVES ; INSTRUMENT AIR SYSTEM ; COMPRESSED AIR - ASH SLUICE PUMP HO USE - PIPING UNDER 6&quot; - CARBON STEE L (CL-121) PIPE INCLUDING    FITTIN GS, VALVES, SUPPORT STEEL, HANGERS, PAINTING AND LOCALLY MOUNTED INSTR UMENTS ++ PIPE 1"/>
    <d v="1985-02-15T00:00:00"/>
    <d v="1985-02-15T00:00:00"/>
    <s v="F05-2008"/>
    <x v="0"/>
    <n v="1691.98"/>
    <x v="11"/>
    <x v="68"/>
    <s v="Piping 6&quot; &amp; larger"/>
    <n v="2.4999999999999998E-2"/>
    <n v="151.11000000000001"/>
  </r>
  <r>
    <n v="51"/>
    <n v="4137.1900000000005"/>
    <n v="2979.1141051007003"/>
    <d v="2020-09-01T00:00:00"/>
    <s v="Tampa Electric"/>
    <s v="TEC Electric"/>
    <s v="Big Bend Station"/>
    <x v="12"/>
    <n v="131600"/>
    <s v="Piping 6&quot; &amp; larger: 219"/>
    <n v="123614"/>
    <s v="PIPING UNDER 6&quot; INCLUDING VALVES ; VACUUM CLEANING SYSTEM ; VACUUM CLEANING SYSTEM. INSTALLATIO N SERVICES UNIT #3 &amp; #4. VACUUM INL ET LINES HAVE AN INLET PLUG  W/CHAI N FOR VACUUM HOSE CONNECTION. PIPIN G AND FITTINGS ARE GALVANIZED COATE D STEEL W/STAN"/>
    <d v="1985-02-15T00:00:00"/>
    <d v="1985-02-15T00:00:00"/>
    <s v="F05-2008"/>
    <x v="0"/>
    <n v="1158.08"/>
    <x v="11"/>
    <x v="68"/>
    <s v="Piping 6&quot; &amp; larger"/>
    <n v="2.4999999999999998E-2"/>
    <n v="103.43"/>
  </r>
  <r>
    <n v="1"/>
    <n v="40368.5"/>
    <n v="29068.611243805"/>
    <d v="2020-09-01T00:00:00"/>
    <s v="Tampa Electric"/>
    <s v="TEC Electric"/>
    <s v="Big Bend Station"/>
    <x v="12"/>
    <n v="131600"/>
    <s v="Rack: 389"/>
    <n v="116593"/>
    <s v="STORAGE RACKS / UNITS ; STATION MISCELLANEOUS EQUIPMENT ; WAREHOUSE STORAGE RACKS - MFG BY IN TERLAKE - CONSISTS OF (83) HEAVY DU TY 24000 LB CAPACITY 12' HIGHX 42&quot; DEEP UPRIGHT FRAMES, CAT #IF32B4214 4; (420) 9' LONG SLOTTED STEP BEAMS , CAT. #IB281B108"/>
    <d v="1985-02-15T00:00:00"/>
    <d v="1985-02-15T00:00:00"/>
    <s v="F05-2008"/>
    <x v="0"/>
    <n v="11299.89"/>
    <x v="11"/>
    <x v="68"/>
    <s v="Rack"/>
    <n v="2.4999999999999998E-2"/>
    <n v="1009.21"/>
  </r>
  <r>
    <n v="1"/>
    <n v="25140.11"/>
    <n v="18102.928873168301"/>
    <d v="2020-09-01T00:00:00"/>
    <s v="Tampa Electric"/>
    <s v="TEC Electric"/>
    <s v="Big Bend Station"/>
    <x v="12"/>
    <n v="131600"/>
    <s v="Receiver: 239"/>
    <n v="123582"/>
    <s v="RECEIVER ; SERVICE AIR SYSTEM ; (4SAS-TK1) SERVICE AIR RECEIVER TAN K. FABRICATED BY PLANT CITY STEEL C O. TANK IS 13' 10&quot; LONG X 60&quot;DIA. A ND WEIGHS 8000 LBS. WITH A MAX. WOR KING PRESSURE OF 150 PSI AT 125 DEG REES F. TANK IS        CONSTRUCTED OF 9/16"/>
    <d v="1985-02-15T00:00:00"/>
    <d v="1985-02-15T00:00:00"/>
    <s v="F05-2008"/>
    <x v="0"/>
    <n v="7037.18"/>
    <x v="11"/>
    <x v="68"/>
    <s v="Receiver"/>
    <n v="2.4999999999999998E-2"/>
    <n v="628.5"/>
  </r>
  <r>
    <n v="1"/>
    <n v="28186.560000000001"/>
    <n v="20296.6212502368"/>
    <d v="2020-09-01T00:00:00"/>
    <s v="Tampa Electric"/>
    <s v="TEC Electric"/>
    <s v="Big Bend Station"/>
    <x v="12"/>
    <n v="131600"/>
    <s v="Receiver: 239"/>
    <n v="123584"/>
    <s v="RECEIVER ; INSTRUMENT AIR SYSTEM ; (4IAS-TK1) INSTRUMENT AIR RECEIVER TANK. FABRICATED BY PLANT CITY STEE L CO. TANK IS 13' 10&quot; LONG X 60&quot; DI A. AND WEIGHS 8000 LBS. WITH A MAX. WORKING PRESSURE OF 150 PSI AT 125 DEGREES F. TANK IS    CONSTRUCTED OF 9/16"/>
    <d v="1985-02-15T00:00:00"/>
    <d v="1985-02-15T00:00:00"/>
    <s v="F05-2008"/>
    <x v="0"/>
    <n v="7889.94"/>
    <x v="11"/>
    <x v="68"/>
    <s v="Receiver"/>
    <n v="2.4999999999999998E-2"/>
    <n v="704.66"/>
  </r>
  <r>
    <n v="1"/>
    <n v="4474.92"/>
    <n v="3222.3072402276002"/>
    <d v="2020-09-01T00:00:00"/>
    <s v="Tampa Electric"/>
    <s v="TEC Electric"/>
    <s v="Big Bend Station"/>
    <x v="12"/>
    <n v="131600"/>
    <s v="Silencer: 279"/>
    <n v="127485"/>
    <s v="COMPRESSOR FILTER / SILENCER ; SERVICE AIR SYSTEM ; (4SAS-FLT1) SERVICE AIR SYSTEM, STA TION AIR INTAKE FILTER/SILENCER - M ANUFACTURED BY DOLLINGER     CORP, MODEL #AI-128-0200-140, SIZE 14 IN, DRY TYPE WITH CAPACITY OF 5000 CFM ; CONSISTS OF A PRIMARYS"/>
    <d v="1985-02-15T00:00:00"/>
    <d v="1985-02-15T00:00:00"/>
    <s v="F05-2008"/>
    <x v="0"/>
    <n v="1252.6099999999999"/>
    <x v="11"/>
    <x v="68"/>
    <s v="Silencer"/>
    <n v="2.4999999999999998E-2"/>
    <n v="111.87"/>
  </r>
  <r>
    <n v="1"/>
    <n v="13126.02"/>
    <n v="9451.8045644106005"/>
    <d v="2020-09-01T00:00:00"/>
    <s v="Tampa Electric"/>
    <s v="TEC Electric"/>
    <s v="Big Bend Station"/>
    <x v="12"/>
    <n v="131600"/>
    <s v="Speed Reducer: 285"/>
    <n v="127220"/>
    <s v="STATION CRANE - GEAR REDUCER ; CRANE &amp; HOIST ; CRANES AND HOISTS-TURBINE ROOM CRAN E BRIDGE MOTORS, GEAR REDUCER AND D RIVE BRIDGE PRIMARY MOTOR,   MFG BY P&amp;H, FRAME NO. IS 326X, 25 HP, 460 V, 3 PH, 60 CY. FULL LOAD RPM IS 11 40, FULL LOAD AMPS 33, NET W"/>
    <d v="1985-02-15T00:00:00"/>
    <d v="1985-02-15T00:00:00"/>
    <s v="F05-2008"/>
    <x v="0"/>
    <n v="3674.22"/>
    <x v="11"/>
    <x v="68"/>
    <s v="Speed Reducer"/>
    <n v="2.4999999999999998E-2"/>
    <n v="328.15"/>
  </r>
  <r>
    <n v="1"/>
    <n v="636156.11"/>
    <n v="458084.26500764833"/>
    <d v="2020-09-01T00:00:00"/>
    <s v="Tampa Electric"/>
    <s v="TEC Electric"/>
    <s v="Big Bend Station"/>
    <x v="12"/>
    <n v="131600"/>
    <s v="Tools: 314"/>
    <n v="90770"/>
    <s v="TURBINE SPECIAL TOOLS ; STATION MAINTENANCE TOOLS ; TURBINE-GENERATOR SPECIAL TOOLS. CO NSISTS OF THE FOLLOWING ITEMS FURNI SHED BY GENERAL ELECTRIC CO.:(1) 21 WFX147LB. X 23' LONG LIFTING BEAM F OR HP &amp; LP ROTORS; (1) STEEL AIR GA P SHIM AND FIELD SHOE"/>
    <d v="1985-02-15T00:00:00"/>
    <d v="1985-02-15T00:00:00"/>
    <s v="F05-2008"/>
    <x v="0"/>
    <n v="178071.84"/>
    <x v="11"/>
    <x v="68"/>
    <s v="Tools"/>
    <n v="2.4999999999999998E-2"/>
    <n v="15903.9"/>
  </r>
  <r>
    <n v="1"/>
    <n v="17012.400000000001"/>
    <n v="5761.0054723080002"/>
    <d v="2020-09-01T00:00:00"/>
    <s v="Tampa Electric"/>
    <s v="TEC Electric"/>
    <s v="Big Bend Station"/>
    <x v="12"/>
    <n v="131600"/>
    <s v="Transformer: 319"/>
    <n v="26925255"/>
    <s v="BB4 Inverter 2 Third Harmonic transformer TX803 replaced"/>
    <d v="2010-07-30T00:00:00"/>
    <d v="2010-07-01T00:00:00"/>
    <s v="A7477-2010"/>
    <x v="0"/>
    <n v="11251.39"/>
    <x v="11"/>
    <x v="68"/>
    <s v="Transformer"/>
    <n v="2.4999999999999998E-2"/>
    <n v="425.31"/>
  </r>
  <r>
    <n v="1"/>
    <n v="84589.900000000009"/>
    <n v="60911.624614547"/>
    <d v="2020-09-01T00:00:00"/>
    <s v="Tampa Electric"/>
    <s v="TEC Electric"/>
    <s v="Big Bend Station"/>
    <x v="12"/>
    <n v="131600"/>
    <s v="Trolley / Monorail: 326"/>
    <n v="90768"/>
    <s v="TROLLEY ; CRANE &amp; HOIST ; CRANES AND HOISTS-TURBINE ROOM CRAN E NO. 1 AUX TROLLEY, HOISTS &amp; MOTOR S. TROLLEY- MFG BY P&amp;H. HAS  35 TN CAPACITY, BUILT-UP TYPE TROLLEY CON STRUCTION. DIA. OF TROLLEY WHEELS I S 12&quot;. HAS HELICAL TYPE1ST REDUCTIO N GEARING. HO"/>
    <d v="1985-02-15T00:00:00"/>
    <d v="1985-02-15T00:00:00"/>
    <s v="F05-2008"/>
    <x v="0"/>
    <n v="23678.28"/>
    <x v="11"/>
    <x v="68"/>
    <s v="Trolley / Monorail"/>
    <n v="2.4999999999999998E-2"/>
    <n v="2114.75"/>
  </r>
  <r>
    <n v="1"/>
    <n v="140010.87"/>
    <n v="100819.24148623111"/>
    <d v="2020-09-01T00:00:00"/>
    <s v="Tampa Electric"/>
    <s v="TEC Electric"/>
    <s v="Big Bend Station"/>
    <x v="12"/>
    <n v="131600"/>
    <s v="Trolley / Monorail: 326"/>
    <n v="90769"/>
    <s v="TROLLEY ; CRANE &amp; HOIST ; CRANES &amp; HOISTS - TURBINE ROOM CRAN E NO.2 MAIN TROLLEY -  HOIST &amp; MOTO RS - MFG BY P&amp;H, 82 TN       CAPACI TY; BUILT-UP TYPE CONSTRUCTION; HAS 4 TROLLEY WHEELS W/DIA OF 18&quot;. MAX . TROLLEY SPEED IS 50  FPM. HOIST-8 2 TN CAPACITY"/>
    <d v="1985-02-15T00:00:00"/>
    <d v="1985-02-15T00:00:00"/>
    <s v="F05-2008"/>
    <x v="0"/>
    <n v="39191.629999999997"/>
    <x v="11"/>
    <x v="68"/>
    <s v="Trolley / Monorail"/>
    <n v="2.4999999999999998E-2"/>
    <n v="3500.27"/>
  </r>
  <r>
    <n v="2"/>
    <n v="3017.78"/>
    <n v="2173.0476396034001"/>
    <d v="2020-09-01T00:00:00"/>
    <s v="Tampa Electric"/>
    <s v="TEC Electric"/>
    <s v="Big Bend Station"/>
    <x v="12"/>
    <n v="131600"/>
    <s v="Valves - 10&quot; &amp; larger: 338"/>
    <n v="90761"/>
    <s v="VALVES - 10&quot; &amp; LARGER ; SERVICE AIR SYSTEM ; SERVICE AIR SYSTEM - VALVES - CHECK VALVE, 125 LB. FLANGED, A126 CI BO DY, BRONZE TRIM, SWING TYPE, POWELL #559, SWEC NO. VCF012-B, SIZE: 6&quot; - 1 EA; GATE VALVE, 125 LB, FLANGED , A126 CL A, CI BODY,  BRONZE TR"/>
    <d v="1985-02-15T00:00:00"/>
    <d v="1985-02-15T00:00:00"/>
    <s v="F05-2008"/>
    <x v="0"/>
    <n v="844.73"/>
    <x v="11"/>
    <x v="68"/>
    <s v="Valves - 10&quot; &amp; larger"/>
    <n v="2.4999999999999998E-2"/>
    <n v="75.44"/>
  </r>
  <r>
    <n v="1"/>
    <n v="66370.27"/>
    <n v="47792.005568113098"/>
    <d v="2020-09-01T00:00:00"/>
    <s v="Tampa Electric"/>
    <s v="TEC Electric"/>
    <s v="Big Bend Station"/>
    <x v="12"/>
    <n v="131600"/>
    <s v="Welding Grid / Welding Machine: 382"/>
    <n v="90747"/>
    <s v="ELECTRICAL SYSTEM ; WELDING GRID ; CENTRAL WELDING GRID SYSTEM. CONSIS TS OF RECTIFIERS, OPEN BUS CABLE, &amp; DC WELDING GRIDS TO PERFORM MIG TY PE WELDING. CONTAINS THE FOLLOWING MILLER ELECTRIC MANUFACTURING CO. E QUIPMENT: (12) MODEL   GPS-1000 REC TIFIE"/>
    <d v="1985-02-15T00:00:00"/>
    <d v="1985-02-15T00:00:00"/>
    <s v="F05-2008"/>
    <x v="0"/>
    <n v="18578.259999999998"/>
    <x v="11"/>
    <x v="68"/>
    <s v="Welding Grid / Welding Machine"/>
    <n v="2.4999999999999998E-2"/>
    <n v="1659.26"/>
  </r>
  <r>
    <n v="1"/>
    <n v="22686.260000000002"/>
    <n v="9613.5894293263991"/>
    <d v="2020-09-01T00:00:00"/>
    <s v="Tampa Electric"/>
    <s v="TEC Electric"/>
    <s v="Big Bend Station"/>
    <x v="12"/>
    <n v="135300"/>
    <s v="CIR BRKER 230KV AI: I23"/>
    <n v="25479874"/>
    <s v="CIR  BRKER  230KV AI ; INSTALLATION COST FOR TRANSFERRED ASSET NO. 0061579600 SN A05070  9/5/92  FSK"/>
    <d v="1991-07-15T00:00:00"/>
    <d v="1991-07-15T00:00:00"/>
    <s v="CRR-02865.BH"/>
    <x v="0"/>
    <n v="13072.67"/>
    <x v="14"/>
    <x v="14"/>
    <s v="CIR BRKER 230KV AI"/>
    <n v="2.3E-2"/>
    <n v="521.78"/>
  </r>
  <r>
    <n v="1"/>
    <n v="134348.24"/>
    <n v="58407.329046944797"/>
    <d v="2020-09-01T00:00:00"/>
    <s v="Tampa Electric"/>
    <s v="TEC Electric"/>
    <s v="Big Bend Station"/>
    <x v="12"/>
    <n v="135300"/>
    <s v="CIR BRKER 230KV AI: I23"/>
    <n v="25479881"/>
    <s v="CIR  BRKER  230KV AI ; CIRCUIT BREAKERS, 242KV, 63KA I.C., SF6 PUFFER GAS PO.16219 05/31/90 VO.668171 W.M. POWER PRODUCTS 6/16/90  FSK"/>
    <d v="1990-05-15T00:00:00"/>
    <d v="1990-05-15T00:00:00"/>
    <s v="A1905"/>
    <x v="0"/>
    <n v="75940.91"/>
    <x v="14"/>
    <x v="14"/>
    <s v="CIR BRKER 230KV AI"/>
    <n v="2.3E-2"/>
    <n v="3090.01"/>
  </r>
  <r>
    <n v="1"/>
    <n v="57345.4"/>
    <n v="27979.902767698"/>
    <d v="2020-09-01T00:00:00"/>
    <s v="Tampa Electric"/>
    <s v="TEC Electric"/>
    <s v="Big Bend Station"/>
    <x v="12"/>
    <n v="135300"/>
    <s v="TRANSF 150 THRU 200M: I11"/>
    <n v="38342826"/>
    <s v="; (4MTX-XM1) 480MVA GENERATOR STEP-UP TRANSFORMER. INSTALLATION ONLY. MATERIAL COST IN 353000.I11.000 ASSET NO. 0022000120"/>
    <d v="1985-02-15T00:00:00"/>
    <d v="1985-02-15T00:00:00"/>
    <s v="F05-2008"/>
    <x v="0"/>
    <n v="29365.5"/>
    <x v="14"/>
    <x v="14"/>
    <s v="TRANSF 150 THRU 200M"/>
    <n v="2.3E-2"/>
    <n v="1318.94"/>
  </r>
  <r>
    <n v="1"/>
    <n v="35082.83"/>
    <n v="17117.574770002098"/>
    <d v="2020-09-01T00:00:00"/>
    <s v="Tampa Electric"/>
    <s v="TEC Electric"/>
    <s v="Big Bend Station"/>
    <x v="12"/>
    <n v="135300"/>
    <s v="TRANSF 150 THRU 200M: I11"/>
    <n v="25480112"/>
    <s v="TRANSF 150 THRU 200M ; FIRE PROTECTION WATER - SPRAY SYS- TEM - MAIN TRANSFORMER- 4FPW-D1 - PIPING UNDER 6&quot; - CARBON STEEL, GALVANIZED STEEL. 4&quot; - 98LF, 3&quot; - 20LF, 2-1/2&quot; - 116LF; DELUGE VALVE 1EA - 4&quot; GRINNELL MODEL #PSN52-304- 1-005, SWEC TAG #4FPW-DV-"/>
    <d v="1985-02-15T00:00:00"/>
    <d v="1985-02-15T00:00:00"/>
    <s v="F05-2008"/>
    <x v="0"/>
    <n v="17965.259999999998"/>
    <x v="14"/>
    <x v="14"/>
    <s v="TRANSF 150 THRU 200M"/>
    <n v="2.3E-2"/>
    <n v="806.91"/>
  </r>
  <r>
    <n v="1"/>
    <n v="2209566.35"/>
    <n v="1078089.11668202"/>
    <d v="2020-09-01T00:00:00"/>
    <s v="Tampa Electric"/>
    <s v="TEC Electric"/>
    <s v="Big Bend Station"/>
    <x v="12"/>
    <n v="135300"/>
    <s v="TRANSF 150 THRU 200M: I11"/>
    <n v="25480119"/>
    <s v="TRANSF 150 THRU 200M ; (4MTX-XM1) 480MVA GENERATOR STEP-UP TRANSFORMER, GE SUPPLIED WITH RA- TING FOA-T-60 CYCLES, 480000KVA 21.2KV-230KV GSU UNIT 4 DELTA. TOTAL WT. 598000 LBS. DRES- SED OUT AND FILLED WITH 18010 GAL- LONS OF OIL. INCL. 20 EA COOLING FA"/>
    <d v="1985-02-15T00:00:00"/>
    <d v="1985-02-15T00:00:00"/>
    <s v="F05-2008"/>
    <x v="0"/>
    <n v="1131477.23"/>
    <x v="14"/>
    <x v="14"/>
    <s v="TRANSF 150 THRU 200M"/>
    <n v="2.3E-2"/>
    <n v="50820.03"/>
  </r>
  <r>
    <n v="3"/>
    <n v="9218.15"/>
    <n v="1249.2168631835"/>
    <d v="2020-09-01T00:00:00"/>
    <s v="Tampa Electric"/>
    <s v="TEC Electric"/>
    <s v="Big Bend Station"/>
    <x v="12"/>
    <n v="135300"/>
    <s v="TRANSF 150 THRU 200M: I11"/>
    <n v="40082162"/>
    <s v="STATION CLASS LIGHTING ARRESTER, 230KV"/>
    <d v="2013-05-29T00:00:00"/>
    <d v="2013-02-01T00:00:00"/>
    <s v="PRE-03655.B"/>
    <x v="0"/>
    <n v="7968.93"/>
    <x v="14"/>
    <x v="14"/>
    <s v="TRANSF 150 THRU 200M"/>
    <n v="2.3E-2"/>
    <n v="212.02"/>
  </r>
  <r>
    <n v="1"/>
    <n v="319699.3"/>
    <n v="38058.497667730997"/>
    <d v="2020-09-01T00:00:00"/>
    <s v="Tampa Electric"/>
    <s v="TEC Electric"/>
    <s v="Big Bend Station"/>
    <x v="12"/>
    <n v="135300"/>
    <s v="TRANSFORMER COOLING BANK: I13"/>
    <n v="47856447"/>
    <s v="BB4 GSU cooling system replaced to include 5 coolers, fans, oil pumps, valves, and hardware"/>
    <d v="2014-10-17T00:00:00"/>
    <d v="2014-10-01T00:00:00"/>
    <s v="A2457797"/>
    <x v="0"/>
    <n v="281640.8"/>
    <x v="14"/>
    <x v="14"/>
    <s v="TRANSFORMER COOLING BANK"/>
    <n v="2.3E-2"/>
    <n v="7353.08"/>
  </r>
  <r>
    <n v="1"/>
    <n v="8676.4600000000009"/>
    <n v="2800.0622256177999"/>
    <d v="2020-09-01T00:00:00"/>
    <s v="Tampa Electric"/>
    <s v="TEC Electric"/>
    <s v="Big Bend Station"/>
    <x v="12"/>
    <n v="139500"/>
    <s v="Amortizable Equipment: AMT"/>
    <n v="287154681"/>
    <s v="Flux test probe analyzer testing eqp."/>
    <d v="2018-10-09T00:00:00"/>
    <d v="2018-10-01T00:00:00"/>
    <s v="A2658130"/>
    <x v="0"/>
    <n v="5876.4"/>
    <x v="19"/>
    <x v="19"/>
    <s v="Amortizable Equipment"/>
    <n v="0.14299999999999999"/>
    <n v="1240.73"/>
  </r>
  <r>
    <n v="1"/>
    <n v="692.96"/>
    <n v="661.59263202080001"/>
    <d v="2020-09-01T00:00:00"/>
    <s v="Tampa Electric"/>
    <s v="TEC Electric"/>
    <s v="Big Bend Station"/>
    <x v="12"/>
    <n v="139725"/>
    <s v="Fiber Cable: T04"/>
    <n v="25630290"/>
    <s v="Install fiber cabling to BB4 to implement physical and cyber security controls to protect critical and cyber assets for NERC standards"/>
    <d v="2009-04-30T00:00:00"/>
    <d v="2009-05-01T00:00:00"/>
    <s v="D0019234"/>
    <x v="0"/>
    <n v="31.37"/>
    <x v="21"/>
    <x v="21"/>
    <s v="Fiber Cable"/>
    <n v="5.2999999999999999E-2"/>
    <n v="36.729999999999997"/>
  </r>
  <r>
    <n v="1"/>
    <n v="1271500.26"/>
    <n v="16729.3959358746"/>
    <d v="2020-09-01T00:00:00"/>
    <s v="Tampa Electric"/>
    <s v="TEC Electric"/>
    <s v="Big Bend Station"/>
    <x v="12"/>
    <n v="131100"/>
    <s v="Architectural Features: 009"/>
    <n v="349817807"/>
    <s v="BB4 Force Draft (FD) fan masonry wall replaced"/>
    <d v="2020-01-28T00:00:00"/>
    <d v="2020-01-01T00:00:00"/>
    <s v="A2701296"/>
    <x v="0"/>
    <n v="1254770.8600000001"/>
    <x v="4"/>
    <x v="64"/>
    <s v="Architectural Features"/>
    <n v="1.7999999999999999E-2"/>
    <n v="22887"/>
  </r>
  <r>
    <n v="2"/>
    <n v="12033.460000000001"/>
    <n v="158.3267602466"/>
    <d v="2020-09-01T00:00:00"/>
    <s v="Tampa Electric"/>
    <s v="TEC Electric"/>
    <s v="Big Bend Station"/>
    <x v="12"/>
    <n v="131100"/>
    <s v="Non-unitized: "/>
    <n v="349865660"/>
    <s v="ROOF DRAIN PIPING CORRODED AND LEAKING ON EQUIPMENT"/>
    <d v="2020-05-28T00:00:00"/>
    <d v="2020-08-01T00:00:00"/>
    <s v="A2740325"/>
    <x v="0"/>
    <n v="11875.13"/>
    <x v="4"/>
    <x v="64"/>
    <s v="Non-unitized"/>
    <n v="1.7999999999999999E-2"/>
    <n v="216.6"/>
  </r>
  <r>
    <n v="1"/>
    <n v="610221.22"/>
    <n v="7168.5554753134002"/>
    <d v="2020-09-01T00:00:00"/>
    <s v="Tampa Electric"/>
    <s v="TEC Electric"/>
    <s v="Big Bend Station"/>
    <x v="12"/>
    <n v="131200"/>
    <s v="Bin / Bunker: 028"/>
    <n v="351227709"/>
    <s v="BB4 E Coal bunker steel replacement"/>
    <d v="2020-08-06T00:00:00"/>
    <d v="2020-08-01T00:00:00"/>
    <s v="A2744761"/>
    <x v="0"/>
    <n v="603052.66"/>
    <x v="3"/>
    <x v="65"/>
    <s v="Bin / Bunker"/>
    <n v="0.03"/>
    <n v="18306.64"/>
  </r>
  <r>
    <n v="1"/>
    <n v="10331.540000000001"/>
    <n v="121.3694562038"/>
    <d v="2020-09-01T00:00:00"/>
    <s v="Tampa Electric"/>
    <s v="TEC Electric"/>
    <s v="Big Bend Station"/>
    <x v="12"/>
    <n v="131200"/>
    <s v="Control Valve: 070"/>
    <n v="349232995"/>
    <s v="BB4 4B Gas Skid pressure reducing valve replaced"/>
    <d v="2020-08-27T00:00:00"/>
    <d v="2020-08-01T00:00:00"/>
    <s v="A2736499"/>
    <x v="0"/>
    <n v="10210.17"/>
    <x v="3"/>
    <x v="65"/>
    <s v="Control Valve"/>
    <n v="0.03"/>
    <n v="309.95"/>
  </r>
  <r>
    <n v="1"/>
    <n v="19261.93"/>
    <n v="226.27894481710001"/>
    <d v="2020-09-01T00:00:00"/>
    <s v="Tampa Electric"/>
    <s v="TEC Electric"/>
    <s v="Big Bend Station"/>
    <x v="12"/>
    <n v="131200"/>
    <s v="Control Valve: 070"/>
    <n v="346394865"/>
    <s v="BB4 4th point extraction steam check valve replaced"/>
    <d v="2020-07-23T00:00:00"/>
    <d v="2020-07-01T00:00:00"/>
    <s v="A2754238"/>
    <x v="0"/>
    <n v="19035.650000000001"/>
    <x v="3"/>
    <x v="65"/>
    <s v="Control Valve"/>
    <n v="0.03"/>
    <n v="577.86"/>
  </r>
  <r>
    <n v="1"/>
    <n v="11967.880000000001"/>
    <n v="140.59231126360001"/>
    <d v="2020-09-01T00:00:00"/>
    <s v="Tampa Electric"/>
    <s v="TEC Electric"/>
    <s v="Big Bend Station"/>
    <x v="12"/>
    <n v="131200"/>
    <s v="Control Valve: 070"/>
    <n v="349233002"/>
    <s v="BB4 &quot;A&quot;  Gas Skid pressure reducing valve replaced"/>
    <d v="2020-08-28T00:00:00"/>
    <d v="2020-08-01T00:00:00"/>
    <s v="A2736500"/>
    <x v="0"/>
    <n v="11827.29"/>
    <x v="3"/>
    <x v="65"/>
    <s v="Control Valve"/>
    <n v="0.03"/>
    <n v="359.04"/>
  </r>
  <r>
    <n v="1"/>
    <n v="8513.35"/>
    <n v="100.01032372450001"/>
    <d v="2020-09-01T00:00:00"/>
    <s v="Tampa Electric"/>
    <s v="TEC Electric"/>
    <s v="Big Bend Station"/>
    <x v="12"/>
    <n v="131200"/>
    <s v="Damper / Damper Drive: 084"/>
    <n v="349580758"/>
    <s v="BB4 &quot;D&quot; Hot Air Damper Bearings replace"/>
    <d v="2020-08-31T00:00:00"/>
    <d v="2020-08-01T00:00:00"/>
    <s v="A2733117"/>
    <x v="0"/>
    <n v="8413.34"/>
    <x v="3"/>
    <x v="65"/>
    <s v="Damper / Damper Drive"/>
    <n v="0.03"/>
    <n v="255.4"/>
  </r>
  <r>
    <n v="1"/>
    <n v="9586.33"/>
    <n v="112.61512408509999"/>
    <d v="2020-09-01T00:00:00"/>
    <s v="Tampa Electric"/>
    <s v="TEC Electric"/>
    <s v="Big Bend Station"/>
    <x v="12"/>
    <n v="131200"/>
    <s v="Damper / Damper Drive: 084"/>
    <n v="349232978"/>
    <s v="BB4 &quot;C&quot; Hot Air Damper bearings replaced"/>
    <d v="2020-08-31T00:00:00"/>
    <d v="2020-08-01T00:00:00"/>
    <s v="A2733116"/>
    <x v="0"/>
    <n v="9473.7099999999991"/>
    <x v="3"/>
    <x v="65"/>
    <s v="Damper / Damper Drive"/>
    <n v="0.03"/>
    <n v="287.58999999999997"/>
  </r>
  <r>
    <n v="1"/>
    <n v="8955.61"/>
    <n v="105.2057598067"/>
    <d v="2020-09-01T00:00:00"/>
    <s v="Tampa Electric"/>
    <s v="TEC Electric"/>
    <s v="Big Bend Station"/>
    <x v="12"/>
    <n v="131200"/>
    <s v="Damper / Damper Drive: 084"/>
    <n v="349580751"/>
    <s v="BB4 &quot;A&quot; Hot Air Damper bearings replaced"/>
    <d v="2020-08-31T00:00:00"/>
    <d v="2020-08-01T00:00:00"/>
    <s v="A2733112"/>
    <x v="0"/>
    <n v="8850.4"/>
    <x v="3"/>
    <x v="65"/>
    <s v="Damper / Damper Drive"/>
    <n v="0.03"/>
    <n v="268.67"/>
  </r>
  <r>
    <n v="1"/>
    <n v="5682.95"/>
    <n v="66.760284636500003"/>
    <d v="2020-09-01T00:00:00"/>
    <s v="Tampa Electric"/>
    <s v="TEC Electric"/>
    <s v="Big Bend Station"/>
    <x v="12"/>
    <n v="131200"/>
    <s v="Damper / Damper Drive: 084"/>
    <n v="349232985"/>
    <s v="BB4 &quot;E&quot; Hot Air Damper Bearings replaced"/>
    <d v="2020-08-31T00:00:00"/>
    <d v="2020-08-01T00:00:00"/>
    <s v="A2733119"/>
    <x v="0"/>
    <n v="5616.19"/>
    <x v="3"/>
    <x v="65"/>
    <s v="Damper / Damper Drive"/>
    <n v="0.03"/>
    <n v="170.49"/>
  </r>
  <r>
    <n v="1"/>
    <n v="65653.820000000007"/>
    <n v="771.26628083540004"/>
    <d v="2020-09-01T00:00:00"/>
    <s v="Tampa Electric"/>
    <s v="TEC Electric"/>
    <s v="Big Bend Station"/>
    <x v="12"/>
    <n v="131200"/>
    <s v="Grinder: 153"/>
    <n v="349233023"/>
    <s v="BB4 A2 Clinker Grinder replaced"/>
    <d v="2020-08-31T00:00:00"/>
    <d v="2020-08-01T00:00:00"/>
    <s v="A2736882"/>
    <x v="0"/>
    <n v="64882.55"/>
    <x v="3"/>
    <x v="65"/>
    <s v="Grinder"/>
    <n v="0.03"/>
    <n v="1969.61"/>
  </r>
  <r>
    <n v="1"/>
    <n v="64965.36"/>
    <n v="763.17861763919996"/>
    <d v="2020-09-01T00:00:00"/>
    <s v="Tampa Electric"/>
    <s v="TEC Electric"/>
    <s v="Big Bend Station"/>
    <x v="12"/>
    <n v="131200"/>
    <s v="Grinder: 153"/>
    <n v="349233030"/>
    <s v="BB4 B1 Slag handling system clinker grinder at the bottom of the ash hopper replaced."/>
    <d v="2020-08-27T00:00:00"/>
    <d v="2020-08-01T00:00:00"/>
    <s v="A2736886"/>
    <x v="0"/>
    <n v="64202.18"/>
    <x v="3"/>
    <x v="65"/>
    <s v="Grinder"/>
    <n v="0.03"/>
    <n v="1948.96"/>
  </r>
  <r>
    <n v="1"/>
    <n v="182509.4"/>
    <n v="2144.023701218"/>
    <d v="2020-09-01T00:00:00"/>
    <s v="Tampa Electric"/>
    <s v="TEC Electric"/>
    <s v="Big Bend Station"/>
    <x v="12"/>
    <n v="131200"/>
    <s v="Motor - Stationary Assembly: 207"/>
    <n v="343910571"/>
    <s v="BB4 &quot;A&quot; Circulating water pump motor replaced"/>
    <d v="2020-06-22T00:00:00"/>
    <d v="2020-06-01T00:00:00"/>
    <s v="A2691208"/>
    <x v="0"/>
    <n v="180365.38"/>
    <x v="3"/>
    <x v="65"/>
    <s v="Motor - Stationary Assembly"/>
    <n v="0.03"/>
    <n v="5475.28"/>
  </r>
  <r>
    <n v="1"/>
    <n v="58630.090000000004"/>
    <n v="688.75522337229995"/>
    <d v="2020-09-01T00:00:00"/>
    <s v="Tampa Electric"/>
    <s v="TEC Electric"/>
    <s v="Big Bend Station"/>
    <x v="12"/>
    <n v="131200"/>
    <s v="Motor - Stationary Assembly: 207"/>
    <n v="351994406"/>
    <s v="BB4A Forced draft air fan motor replaced."/>
    <d v="2020-04-30T00:00:00"/>
    <d v="2020-04-01T00:00:00"/>
    <s v="A2691224"/>
    <x v="0"/>
    <n v="57941.33"/>
    <x v="3"/>
    <x v="65"/>
    <s v="Motor - Stationary Assembly"/>
    <n v="0.03"/>
    <n v="1758.9"/>
  </r>
  <r>
    <n v="1"/>
    <n v="36866.42"/>
    <n v="433.08716295739998"/>
    <d v="2020-09-01T00:00:00"/>
    <s v="Tampa Electric"/>
    <s v="TEC Electric"/>
    <s v="Big Bend Station"/>
    <x v="12"/>
    <n v="131200"/>
    <s v="Motor - Stationary Assembly: 207"/>
    <n v="351994424"/>
    <s v="BB4 Boiler feed pump motor internals replaced"/>
    <d v="2020-05-28T00:00:00"/>
    <d v="2020-05-01T00:00:00"/>
    <s v="A2696958"/>
    <x v="0"/>
    <n v="36433.33"/>
    <x v="3"/>
    <x v="65"/>
    <s v="Motor - Stationary Assembly"/>
    <n v="0.03"/>
    <n v="1105.99"/>
  </r>
  <r>
    <n v="1"/>
    <n v="204733.22"/>
    <n v="2405.0973599534"/>
    <d v="2020-09-01T00:00:00"/>
    <s v="Tampa Electric"/>
    <s v="TEC Electric"/>
    <s v="Big Bend Station"/>
    <x v="12"/>
    <n v="131200"/>
    <s v="Motor - Stationary Assembly: 207"/>
    <n v="351994446"/>
    <s v="BB4 &quot;D&quot; Boiler circulating water pump motor internals replaced"/>
    <d v="2020-05-28T00:00:00"/>
    <d v="2020-05-01T00:00:00"/>
    <s v="A2721597"/>
    <x v="0"/>
    <n v="202328.12"/>
    <x v="3"/>
    <x v="65"/>
    <s v="Motor - Stationary Assembly"/>
    <n v="0.03"/>
    <n v="6142"/>
  </r>
  <r>
    <n v="1"/>
    <n v="174077.12"/>
    <n v="2044.9657448864"/>
    <d v="2020-09-01T00:00:00"/>
    <s v="Tampa Electric"/>
    <s v="TEC Electric"/>
    <s v="Big Bend Station"/>
    <x v="12"/>
    <n v="131200"/>
    <s v="Motor - Stationary Assembly: 207"/>
    <n v="351994473"/>
    <s v="BB4 A BOILER CIRCULATING  PUMP MOTOR REWIND"/>
    <d v="2020-05-28T00:00:00"/>
    <d v="2020-05-01T00:00:00"/>
    <s v="A2725562"/>
    <x v="0"/>
    <n v="172032.15"/>
    <x v="3"/>
    <x v="65"/>
    <s v="Motor - Stationary Assembly"/>
    <n v="0.03"/>
    <n v="5222.3100000000004"/>
  </r>
  <r>
    <n v="1"/>
    <n v="2075.12"/>
    <n v="24.3774099464"/>
    <d v="2020-09-01T00:00:00"/>
    <s v="Tampa Electric"/>
    <s v="TEC Electric"/>
    <s v="Big Bend Station"/>
    <x v="12"/>
    <n v="131200"/>
    <s v="Non-unitized: "/>
    <n v="349865538"/>
    <s v="This motor should be sent out for recondition as it is a critical motor. Loss of this motor would create a de-rate in the unit of 50%. Last time it was sent off for recondition was in 2014. Electric shop, mechanical maint, and DCS support needed."/>
    <d v="2020-04-30T00:00:00"/>
    <d v="2020-08-01T00:00:00"/>
    <s v="A2691224"/>
    <x v="0"/>
    <n v="2050.7399999999998"/>
    <x v="3"/>
    <x v="65"/>
    <s v="Non-unitized"/>
    <n v="0.03"/>
    <n v="62.25"/>
  </r>
  <r>
    <n v="1"/>
    <n v="44443.950000000004"/>
    <n v="522.10396930650006"/>
    <d v="2020-09-01T00:00:00"/>
    <s v="Tampa Electric"/>
    <s v="TEC Electric"/>
    <s v="Big Bend Station"/>
    <x v="12"/>
    <n v="131200"/>
    <s v="Non-unitized: "/>
    <n v="356618256"/>
    <s v="Addition of a sealing ring to the catch screens to prevent sponge balls from escaping into the discharge canal.(Environment compliance)"/>
    <d v="2020-09-02T00:00:00"/>
    <d v="2020-09-01T00:00:00"/>
    <s v="A2743989"/>
    <x v="0"/>
    <n v="43921.85"/>
    <x v="3"/>
    <x v="65"/>
    <s v="Non-unitized"/>
    <n v="0.03"/>
    <n v="1333.32"/>
  </r>
  <r>
    <n v="1"/>
    <n v="240836.41"/>
    <n v="2829.2185013827002"/>
    <d v="2020-09-01T00:00:00"/>
    <s v="Tampa Electric"/>
    <s v="TEC Electric"/>
    <s v="Big Bend Station"/>
    <x v="12"/>
    <n v="131200"/>
    <s v="Non-unitized: "/>
    <n v="349865704"/>
    <s v="This motor is past due for maintenance. Typical schedule is 5 yrs and last time this mtr was serviced was 2013. Will need electrical/mechanical/DCS support for removal and reinstall. Make ready for shipment for recondition."/>
    <d v="2020-08-05T00:00:00"/>
    <d v="2020-08-01T00:00:00"/>
    <s v="A2754234"/>
    <x v="0"/>
    <n v="238007.19"/>
    <x v="3"/>
    <x v="65"/>
    <s v="Non-unitized"/>
    <n v="0.03"/>
    <n v="7225.09"/>
  </r>
  <r>
    <n v="1"/>
    <n v="30"/>
    <n v="0.35242410000000002"/>
    <d v="2020-09-01T00:00:00"/>
    <s v="Tampa Electric"/>
    <s v="TEC Electric"/>
    <s v="Big Bend Station"/>
    <x v="12"/>
    <n v="131200"/>
    <s v="Non-unitized: "/>
    <n v="349865589"/>
    <s v="(NEED CIR) RH Desuperheater have been know to fail due to multiple reasons.  Potential for catastrophic failure is high, and as such regular inspections and preventative maintenance is required for safe operation."/>
    <d v="2020-05-04T00:00:00"/>
    <d v="2020-08-01T00:00:00"/>
    <s v="A2725053"/>
    <x v="0"/>
    <n v="29.65"/>
    <x v="3"/>
    <x v="65"/>
    <s v="Non-unitized"/>
    <n v="0.03"/>
    <n v="0.9"/>
  </r>
  <r>
    <n v="2"/>
    <n v="-7017.8600000000006"/>
    <n v="-82.442099814199992"/>
    <d v="2020-09-01T00:00:00"/>
    <s v="Tampa Electric"/>
    <s v="TEC Electric"/>
    <s v="Big Bend Station"/>
    <x v="12"/>
    <n v="131200"/>
    <s v="Non-unitized: "/>
    <n v="349865482"/>
    <s v="BB4 BFP Turbine Overhaul (CRR-07514)"/>
    <d v="2020-05-28T00:00:00"/>
    <d v="2020-08-01T00:00:00"/>
    <s v="A2483927"/>
    <x v="0"/>
    <n v="-6935.42"/>
    <x v="3"/>
    <x v="65"/>
    <s v="Non-unitized"/>
    <n v="0.03"/>
    <n v="-210.54"/>
  </r>
  <r>
    <n v="1"/>
    <n v="40599.29"/>
    <n v="476.93894129630002"/>
    <d v="2020-09-01T00:00:00"/>
    <s v="Tampa Electric"/>
    <s v="TEC Electric"/>
    <s v="Big Bend Station"/>
    <x v="12"/>
    <n v="131200"/>
    <s v="Non-unitized: "/>
    <n v="349865607"/>
    <s v="1&quot; line is deteriorated beyond repair and needs replaced"/>
    <d v="2020-08-21T00:00:00"/>
    <d v="2020-08-01T00:00:00"/>
    <s v="A2727543"/>
    <x v="0"/>
    <n v="40122.35"/>
    <x v="3"/>
    <x v="65"/>
    <s v="Non-unitized"/>
    <n v="0.03"/>
    <n v="1217.98"/>
  </r>
  <r>
    <n v="2"/>
    <n v="49275.86"/>
    <n v="578.86668707420006"/>
    <d v="2020-09-01T00:00:00"/>
    <s v="Tampa Electric"/>
    <s v="TEC Electric"/>
    <s v="Big Bend Station"/>
    <x v="12"/>
    <n v="131200"/>
    <s v="Non-unitized: "/>
    <n v="349865544"/>
    <s v="2020 Major Outage Replacement. Both pumps are showing signs of internal wear. The thrust bearings are coming in and out of alarm."/>
    <d v="2020-05-28T00:00:00"/>
    <d v="2020-08-01T00:00:00"/>
    <s v="A2691342"/>
    <x v="0"/>
    <n v="48696.99"/>
    <x v="3"/>
    <x v="65"/>
    <s v="Non-unitized"/>
    <n v="0.03"/>
    <n v="1478.28"/>
  </r>
  <r>
    <n v="2"/>
    <n v="33165.71"/>
    <n v="389.61318325370002"/>
    <d v="2020-09-01T00:00:00"/>
    <s v="Tampa Electric"/>
    <s v="TEC Electric"/>
    <s v="Big Bend Station"/>
    <x v="12"/>
    <n v="131200"/>
    <s v="Non-unitized: "/>
    <n v="349865559"/>
    <s v="BB4 air preheater needs to be refreshed for a continued run.  This is to include at a minimum cold end baskets.  Circumferential seals and radial seals need to be inspected for wear and performance as well."/>
    <d v="2020-05-28T00:00:00"/>
    <d v="2020-08-01T00:00:00"/>
    <s v="A2708341"/>
    <x v="0"/>
    <n v="32776.1"/>
    <x v="3"/>
    <x v="65"/>
    <s v="Non-unitized"/>
    <n v="0.03"/>
    <n v="994.97"/>
  </r>
  <r>
    <n v="2"/>
    <n v="14652.14"/>
    <n v="172.12557508579999"/>
    <d v="2020-09-01T00:00:00"/>
    <s v="Tampa Electric"/>
    <s v="TEC Electric"/>
    <s v="Big Bend Station"/>
    <x v="12"/>
    <n v="131200"/>
    <s v="Non-unitized: "/>
    <n v="349865619"/>
    <s v="REPLACE MAIN FLAME SCANNER FOR UPGRADED DESIGN"/>
    <d v="2020-07-31T00:00:00"/>
    <d v="2020-08-01T00:00:00"/>
    <s v="A2730377"/>
    <x v="0"/>
    <n v="14480.01"/>
    <x v="3"/>
    <x v="65"/>
    <s v="Non-unitized"/>
    <n v="0.03"/>
    <n v="439.56"/>
  </r>
  <r>
    <n v="1"/>
    <n v="13811.24"/>
    <n v="162.24712756280002"/>
    <d v="2020-09-01T00:00:00"/>
    <s v="Tampa Electric"/>
    <s v="TEC Electric"/>
    <s v="Big Bend Station"/>
    <x v="12"/>
    <n v="131200"/>
    <s v="Non-unitized: "/>
    <n v="356618340"/>
    <s v="APH Electric drive Fluid coupling is leaking oil"/>
    <d v="2020-09-17T00:00:00"/>
    <d v="2020-09-01T00:00:00"/>
    <s v="A2758871"/>
    <x v="0"/>
    <n v="13648.99"/>
    <x v="3"/>
    <x v="65"/>
    <s v="Non-unitized"/>
    <n v="0.03"/>
    <n v="414.34"/>
  </r>
  <r>
    <n v="1"/>
    <n v="201"/>
    <n v="2.36124147"/>
    <d v="2020-09-01T00:00:00"/>
    <s v="Tampa Electric"/>
    <s v="TEC Electric"/>
    <s v="Big Bend Station"/>
    <x v="12"/>
    <n v="131200"/>
    <s v="Non-unitized: "/>
    <n v="349865646"/>
    <s v="(NEED CIR) REBUILD &quot;B&quot; STOP CHECK VALVE (EAST)"/>
    <d v="2020-05-28T00:00:00"/>
    <d v="2020-08-01T00:00:00"/>
    <s v="A2734655"/>
    <x v="0"/>
    <n v="198.64"/>
    <x v="3"/>
    <x v="65"/>
    <s v="Non-unitized"/>
    <n v="0.03"/>
    <n v="6.03"/>
  </r>
  <r>
    <n v="2"/>
    <n v="-831767.75"/>
    <n v="-9771.1666900924993"/>
    <d v="2020-09-01T00:00:00"/>
    <s v="Tampa Electric"/>
    <s v="TEC Electric"/>
    <s v="Big Bend Station"/>
    <x v="12"/>
    <n v="131200"/>
    <s v="Non-unitized: "/>
    <n v="349865499"/>
    <s v="BB4 ESP Maintenance and Repairs (PPTR)"/>
    <d v="2020-05-28T00:00:00"/>
    <d v="2020-08-01T00:00:00"/>
    <s v="A2641167"/>
    <x v="0"/>
    <n v="-821996.58"/>
    <x v="3"/>
    <x v="65"/>
    <s v="Non-unitized"/>
    <n v="0.03"/>
    <n v="-24953.03"/>
  </r>
  <r>
    <n v="1"/>
    <n v="1595.76"/>
    <n v="18.746142727200002"/>
    <d v="2020-09-01T00:00:00"/>
    <s v="Tampa Electric"/>
    <s v="TEC Electric"/>
    <s v="Big Bend Station"/>
    <x v="12"/>
    <n v="131200"/>
    <s v="Non-unitized: "/>
    <n v="356619250"/>
    <s v="(NEED CIR) This motor is past due for maintenance. Typical schedule is 5 yrs and last time this mtr was serviced was 2013. Will need electrical/mechanical/DCS support for removal and reinstall. Make ready for shipment for recondition."/>
    <d v="2020-05-28T00:00:00"/>
    <d v="2020-09-01T00:00:00"/>
    <s v="A2721597"/>
    <x v="0"/>
    <n v="1577.01"/>
    <x v="3"/>
    <x v="65"/>
    <s v="Non-unitized"/>
    <n v="0.03"/>
    <n v="47.87"/>
  </r>
  <r>
    <n v="1"/>
    <n v="3762.1800000000003"/>
    <n v="44.196096684600001"/>
    <d v="2020-09-01T00:00:00"/>
    <s v="Tampa Electric"/>
    <s v="TEC Electric"/>
    <s v="Big Bend Station"/>
    <x v="12"/>
    <n v="131200"/>
    <s v="Non-unitized: "/>
    <n v="349865592"/>
    <s v="This motor is past due for maintenance. Typical schedule is 5 yrs and last time this mtr was serviced was 2013. Will need electrical/mechanical/DCS support for removal and reinstall. Make ready for shipment for recondition."/>
    <d v="2020-05-28T00:00:00"/>
    <d v="2020-08-01T00:00:00"/>
    <s v="A2725562"/>
    <x v="0"/>
    <n v="3717.98"/>
    <x v="3"/>
    <x v="65"/>
    <s v="Non-unitized"/>
    <n v="0.03"/>
    <n v="112.87"/>
  </r>
  <r>
    <n v="1"/>
    <n v="45439.18"/>
    <n v="533.79540387459997"/>
    <d v="2020-09-01T00:00:00"/>
    <s v="Tampa Electric"/>
    <s v="TEC Electric"/>
    <s v="Big Bend Station"/>
    <x v="12"/>
    <n v="131200"/>
    <s v="Non-unitized: "/>
    <n v="349865610"/>
    <s v="1&quot; line is deteriorated beyond repair and needs replaced"/>
    <d v="2020-08-21T00:00:00"/>
    <d v="2020-08-01T00:00:00"/>
    <s v="A2727544"/>
    <x v="0"/>
    <n v="44905.38"/>
    <x v="3"/>
    <x v="65"/>
    <s v="Non-unitized"/>
    <n v="0.03"/>
    <n v="1363.18"/>
  </r>
  <r>
    <n v="1"/>
    <n v="7243.14"/>
    <n v="85.088569855800003"/>
    <d v="2020-09-01T00:00:00"/>
    <s v="Tampa Electric"/>
    <s v="TEC Electric"/>
    <s v="Big Bend Station"/>
    <x v="12"/>
    <n v="131200"/>
    <s v="Non-unitized: "/>
    <n v="349865637"/>
    <s v="DAMPER BEARINGS NEED REPLACING."/>
    <d v="2020-08-31T00:00:00"/>
    <d v="2020-08-01T00:00:00"/>
    <s v="A2733115"/>
    <x v="0"/>
    <n v="7158.05"/>
    <x v="3"/>
    <x v="65"/>
    <s v="Non-unitized"/>
    <n v="0.03"/>
    <n v="217.29"/>
  </r>
  <r>
    <n v="2"/>
    <n v="83586.960000000006"/>
    <n v="981.93530499120004"/>
    <d v="2020-09-01T00:00:00"/>
    <s v="Tampa Electric"/>
    <s v="TEC Electric"/>
    <s v="Big Bend Station"/>
    <x v="12"/>
    <n v="131200"/>
    <s v="Non-unitized: "/>
    <n v="349865535"/>
    <s v="from elevation 70' to 150' feet needs to be replaced on all four walls"/>
    <d v="2020-05-28T00:00:00"/>
    <d v="2020-08-01T00:00:00"/>
    <s v="A2690103"/>
    <x v="0"/>
    <n v="82605.02"/>
    <x v="3"/>
    <x v="65"/>
    <s v="Non-unitized"/>
    <n v="0.03"/>
    <n v="2507.61"/>
  </r>
  <r>
    <n v="1"/>
    <n v="37651.54"/>
    <n v="442.31033660380001"/>
    <d v="2020-09-01T00:00:00"/>
    <s v="Tampa Electric"/>
    <s v="TEC Electric"/>
    <s v="Big Bend Station"/>
    <x v="12"/>
    <n v="131200"/>
    <s v="Piping - Under 6&quot;: 218"/>
    <n v="342786135"/>
    <s v="BB4 D4 Sootblower thermal drain line replaced"/>
    <d v="2020-08-06T00:00:00"/>
    <d v="2020-08-01T00:00:00"/>
    <s v="A2725964"/>
    <x v="0"/>
    <n v="37209.230000000003"/>
    <x v="3"/>
    <x v="65"/>
    <s v="Piping - Under 6&quot;"/>
    <n v="0.03"/>
    <n v="1129.55"/>
  </r>
  <r>
    <n v="7"/>
    <n v="214201.33000000002"/>
    <n v="2516.3236981351001"/>
    <d v="2020-09-01T00:00:00"/>
    <s v="Tampa Electric"/>
    <s v="TEC Electric"/>
    <s v="Big Bend Station"/>
    <x v="12"/>
    <n v="131200"/>
    <s v="Piping - Under 6&quot;: 218"/>
    <n v="349580703"/>
    <s v="BB4 Hot reheater steam piping snubbers replaced"/>
    <d v="2020-05-28T00:00:00"/>
    <d v="2020-05-01T00:00:00"/>
    <s v="A2712214"/>
    <x v="0"/>
    <n v="211685.01"/>
    <x v="3"/>
    <x v="65"/>
    <s v="Piping - Under 6&quot;"/>
    <n v="0.03"/>
    <n v="6426.04"/>
  </r>
  <r>
    <n v="2"/>
    <n v="121155.75"/>
    <n v="1423.2735384524999"/>
    <d v="2020-09-01T00:00:00"/>
    <s v="Tampa Electric"/>
    <s v="TEC Electric"/>
    <s v="Big Bend Station"/>
    <x v="12"/>
    <n v="131200"/>
    <s v="Piping - Under 6&quot;: 218"/>
    <n v="349580712"/>
    <s v="BB4 Cold reheat steam piping snubber replace"/>
    <d v="2020-05-28T00:00:00"/>
    <d v="2020-05-01T00:00:00"/>
    <s v="A2712217"/>
    <x v="0"/>
    <n v="119732.48"/>
    <x v="3"/>
    <x v="65"/>
    <s v="Piping - Under 6&quot;"/>
    <n v="0.03"/>
    <n v="3634.67"/>
  </r>
  <r>
    <n v="1"/>
    <n v="36011.760000000002"/>
    <n v="423.0470702472"/>
    <d v="2020-09-01T00:00:00"/>
    <s v="Tampa Electric"/>
    <s v="TEC Electric"/>
    <s v="Big Bend Station"/>
    <x v="12"/>
    <n v="131200"/>
    <s v="Piping - Under 6&quot;: 218"/>
    <n v="349233045"/>
    <s v="BB4 Drum swell piping and supports replaced"/>
    <d v="2020-04-30T00:00:00"/>
    <d v="2020-04-01T00:00:00"/>
    <s v="A2743111"/>
    <x v="0"/>
    <n v="35588.71"/>
    <x v="3"/>
    <x v="65"/>
    <s v="Piping - Under 6&quot;"/>
    <n v="0.03"/>
    <n v="1080.3499999999999"/>
  </r>
  <r>
    <n v="1"/>
    <n v="7865.88"/>
    <n v="92.404189323600008"/>
    <d v="2020-09-01T00:00:00"/>
    <s v="Tampa Electric"/>
    <s v="TEC Electric"/>
    <s v="Big Bend Station"/>
    <x v="12"/>
    <n v="131200"/>
    <s v="Piping 6&quot; &amp; larger: 219"/>
    <n v="351994468"/>
    <s v="BB4 Superheat Desuperheater Nozzle Replaced"/>
    <d v="2020-05-04T00:00:00"/>
    <d v="2020-05-01T00:00:00"/>
    <s v="A2725051"/>
    <x v="0"/>
    <n v="7773.48"/>
    <x v="3"/>
    <x v="65"/>
    <s v="Piping 6&quot; &amp; larger"/>
    <n v="0.03"/>
    <n v="235.98"/>
  </r>
  <r>
    <n v="1"/>
    <n v="9653.42"/>
    <n v="113.4032618474"/>
    <d v="2020-09-01T00:00:00"/>
    <s v="Tampa Electric"/>
    <s v="TEC Electric"/>
    <s v="Big Bend Station"/>
    <x v="12"/>
    <n v="131200"/>
    <s v="Piping 6&quot; &amp; larger: 219"/>
    <n v="349580721"/>
    <s v="BB4 HP sluice piping replace"/>
    <d v="2020-08-31T00:00:00"/>
    <d v="2020-08-01T00:00:00"/>
    <s v="A2712226"/>
    <x v="0"/>
    <n v="9540.02"/>
    <x v="3"/>
    <x v="65"/>
    <s v="Piping 6&quot; &amp; larger"/>
    <n v="0.03"/>
    <n v="289.60000000000002"/>
  </r>
  <r>
    <n v="3"/>
    <n v="238055.94"/>
    <n v="2796.5550134718001"/>
    <d v="2020-09-01T00:00:00"/>
    <s v="Tampa Electric"/>
    <s v="TEC Electric"/>
    <s v="Big Bend Station"/>
    <x v="12"/>
    <n v="131200"/>
    <s v="Piping 6&quot; &amp; larger: 219"/>
    <n v="349580690"/>
    <s v="BB4 Main steam piping snubbers (3) 4MSS-PSSP-002, 4MSS-PSSP-003, 4MSS-PSSP-020 replaced"/>
    <d v="2020-08-31T00:00:00"/>
    <d v="2020-08-01T00:00:00"/>
    <s v="A2707591"/>
    <x v="0"/>
    <n v="235259.38"/>
    <x v="3"/>
    <x v="65"/>
    <s v="Piping 6&quot; &amp; larger"/>
    <n v="0.03"/>
    <n v="7141.68"/>
  </r>
  <r>
    <n v="1"/>
    <n v="43254.020000000004"/>
    <n v="508.12530232940003"/>
    <d v="2020-09-01T00:00:00"/>
    <s v="Tampa Electric"/>
    <s v="TEC Electric"/>
    <s v="Big Bend Station"/>
    <x v="12"/>
    <n v="131200"/>
    <s v="Valves - 10&quot; &amp; larger: 338"/>
    <n v="353236072"/>
    <s v="BB4 &quot;B&quot; Boiler circulation pump stop check valve replaced"/>
    <d v="2020-05-28T00:00:00"/>
    <d v="2020-05-01T00:00:00"/>
    <s v="A2734657"/>
    <x v="0"/>
    <n v="42745.89"/>
    <x v="3"/>
    <x v="65"/>
    <s v="Valves - 10&quot; &amp; larger"/>
    <n v="0.03"/>
    <n v="1297.6199999999999"/>
  </r>
  <r>
    <n v="1"/>
    <n v="38542.26"/>
    <n v="452.77404308219997"/>
    <d v="2020-09-01T00:00:00"/>
    <s v="Tampa Electric"/>
    <s v="TEC Electric"/>
    <s v="Big Bend Station"/>
    <x v="12"/>
    <n v="131200"/>
    <s v="Valves - 10&quot; &amp; larger: 338"/>
    <n v="346394860"/>
    <s v="BB4 Steam extraction gate valve (MOV 11) replaced"/>
    <d v="2020-07-23T00:00:00"/>
    <d v="2020-07-01T00:00:00"/>
    <s v="A2754236"/>
    <x v="0"/>
    <n v="38089.49"/>
    <x v="3"/>
    <x v="65"/>
    <s v="Valves - 10&quot; &amp; larger"/>
    <n v="0.03"/>
    <n v="1156.27"/>
  </r>
  <r>
    <n v="1"/>
    <n v="5141.1500000000005"/>
    <n v="60.395505390499999"/>
    <d v="2020-09-01T00:00:00"/>
    <s v="Tampa Electric"/>
    <s v="TEC Electric"/>
    <s v="Big Bend Station"/>
    <x v="12"/>
    <n v="131200"/>
    <s v="Valves - 10&quot; &amp; larger: 338"/>
    <n v="348335236"/>
    <s v="BB4A Bottom Slag tank ash hopper west flushing valve replaced"/>
    <d v="2020-08-26T00:00:00"/>
    <d v="2020-08-01T00:00:00"/>
    <s v="A2737319"/>
    <x v="0"/>
    <n v="5080.75"/>
    <x v="3"/>
    <x v="65"/>
    <s v="Valves - 10&quot; &amp; larger"/>
    <n v="0.03"/>
    <n v="154.22999999999999"/>
  </r>
  <r>
    <n v="1"/>
    <n v="27919.690000000002"/>
    <n v="27765.641156046699"/>
    <d v="2020-09-01T00:00:00"/>
    <s v="Tampa Electric"/>
    <s v="TEC Electric"/>
    <s v="Big Bend Station"/>
    <x v="12"/>
    <n v="131247"/>
    <s v="Control Valve: 070"/>
    <n v="349233056"/>
    <s v="BB4 C Natural gas skid pressure relief valve replaced"/>
    <d v="2020-08-31T00:00:00"/>
    <d v="2020-08-01T00:00:00"/>
    <s v="A2749810"/>
    <x v="0"/>
    <n v="154.05000000000001"/>
    <x v="8"/>
    <x v="8"/>
    <s v="Control Valve"/>
    <n v="0.2"/>
    <n v="5583.94"/>
  </r>
  <r>
    <n v="1"/>
    <n v="1933.5"/>
    <n v="26.055691320000001"/>
    <d v="2020-09-01T00:00:00"/>
    <s v="Tampa Electric"/>
    <s v="TEC Electric"/>
    <s v="Big Bend Station"/>
    <x v="12"/>
    <n v="131400"/>
    <s v="Control Valve: 070"/>
    <n v="349232992"/>
    <s v="BB4 Gland Steam Safety Bypass Valve replaced"/>
    <d v="2020-08-27T00:00:00"/>
    <d v="2020-08-01T00:00:00"/>
    <s v="A2734487"/>
    <x v="0"/>
    <n v="1907.44"/>
    <x v="9"/>
    <x v="66"/>
    <s v="Control Valve"/>
    <n v="2.8000000000000001E-2"/>
    <n v="54.14"/>
  </r>
  <r>
    <n v="1"/>
    <n v="86734.35"/>
    <n v="1168.8251618519998"/>
    <d v="2020-09-01T00:00:00"/>
    <s v="Tampa Electric"/>
    <s v="TEC Electric"/>
    <s v="Big Bend Station"/>
    <x v="12"/>
    <n v="131400"/>
    <s v="Heat Exchanger: 158"/>
    <n v="351994370"/>
    <s v="BB4 Exciter Alterrex repaced."/>
    <d v="2020-06-23T00:00:00"/>
    <d v="2020-06-01T00:00:00"/>
    <s v="A2685196"/>
    <x v="0"/>
    <n v="85565.52"/>
    <x v="9"/>
    <x v="66"/>
    <s v="Heat Exchanger"/>
    <n v="2.8000000000000001E-2"/>
    <n v="2428.56"/>
  </r>
  <r>
    <n v="1"/>
    <n v="197753.36000000002"/>
    <n v="2664.9084590912003"/>
    <d v="2020-09-01T00:00:00"/>
    <s v="Tampa Electric"/>
    <s v="TEC Electric"/>
    <s v="Big Bend Station"/>
    <x v="12"/>
    <n v="131400"/>
    <s v="Motor - Stationary Assembly: 207"/>
    <n v="351994459"/>
    <s v="BB4 &quot;B&quot; Boiler ciruclating water pump motor internals replaced"/>
    <d v="2020-05-28T00:00:00"/>
    <d v="2020-05-01T00:00:00"/>
    <s v="A2724870"/>
    <x v="0"/>
    <n v="195088.45"/>
    <x v="9"/>
    <x v="66"/>
    <s v="Motor - Stationary Assembly"/>
    <n v="2.8000000000000001E-2"/>
    <n v="5537.09"/>
  </r>
  <r>
    <n v="1"/>
    <n v="3872"/>
    <n v="52.178762239999998"/>
    <d v="2020-09-01T00:00:00"/>
    <s v="Tampa Electric"/>
    <s v="TEC Electric"/>
    <s v="Big Bend Station"/>
    <x v="12"/>
    <n v="131400"/>
    <s v="Non-unitized: "/>
    <n v="349865631"/>
    <s v="Install filter and CT to wire into M3425 Gen Prot Relay to gain 100% gen stator ground fault protection."/>
    <d v="2020-06-22T00:00:00"/>
    <d v="2020-08-01T00:00:00"/>
    <s v="A2732245"/>
    <x v="0"/>
    <n v="3819.82"/>
    <x v="9"/>
    <x v="66"/>
    <s v="Non-unitized"/>
    <n v="2.8000000000000001E-2"/>
    <n v="108.42"/>
  </r>
  <r>
    <n v="1"/>
    <n v="10466.58"/>
    <n v="141.04679475359998"/>
    <d v="2020-09-01T00:00:00"/>
    <s v="Tampa Electric"/>
    <s v="TEC Electric"/>
    <s v="Big Bend Station"/>
    <x v="12"/>
    <n v="131400"/>
    <s v="Non-unitized: "/>
    <n v="356618273"/>
    <s v="Motor failed due to single phasing"/>
    <d v="2020-09-21T00:00:00"/>
    <d v="2020-09-01T00:00:00"/>
    <s v="A2748726"/>
    <x v="0"/>
    <n v="10325.530000000001"/>
    <x v="9"/>
    <x v="66"/>
    <s v="Non-unitized"/>
    <n v="2.8000000000000001E-2"/>
    <n v="293.06"/>
  </r>
  <r>
    <n v="1"/>
    <n v="130190"/>
    <n v="1754.4300248"/>
    <d v="2020-09-01T00:00:00"/>
    <s v="Tampa Electric"/>
    <s v="TEC Electric"/>
    <s v="Big Bend Station"/>
    <x v="12"/>
    <n v="131400"/>
    <s v="Non-unitized: "/>
    <n v="349865532"/>
    <s v="This motor is past due for maintenance. Typical schedule is 5 yrs and last time this mtr was serviced was 2012. Will need electrical/mechanical/DCS support for removal and reinstall. Make ready for shipment for recondition."/>
    <d v="2020-05-01T00:00:00"/>
    <d v="2020-08-01T00:00:00"/>
    <s v="A2684162"/>
    <x v="0"/>
    <n v="128435.57"/>
    <x v="9"/>
    <x v="66"/>
    <s v="Non-unitized"/>
    <n v="2.8000000000000001E-2"/>
    <n v="3645.32"/>
  </r>
  <r>
    <n v="2"/>
    <n v="215246.1"/>
    <n v="2900.639223912"/>
    <d v="2020-09-01T00:00:00"/>
    <s v="Tampa Electric"/>
    <s v="TEC Electric"/>
    <s v="Big Bend Station"/>
    <x v="12"/>
    <n v="131400"/>
    <s v="Non-unitized: "/>
    <n v="349865485"/>
    <s v="BB4 HP/IP/LP Main Turbine &amp; Bearings"/>
    <d v="2020-05-28T00:00:00"/>
    <d v="2020-08-01T00:00:00"/>
    <s v="A2511458"/>
    <x v="0"/>
    <n v="212345.46"/>
    <x v="9"/>
    <x v="66"/>
    <s v="Non-unitized"/>
    <n v="2.8000000000000001E-2"/>
    <n v="6026.89"/>
  </r>
  <r>
    <n v="1"/>
    <n v="31529.91"/>
    <n v="424.89454476719999"/>
    <d v="2020-09-01T00:00:00"/>
    <s v="Tampa Electric"/>
    <s v="TEC Electric"/>
    <s v="Big Bend Station"/>
    <x v="12"/>
    <n v="131400"/>
    <s v="Non-unitized: "/>
    <n v="356618207"/>
    <s v="MOV32 is damaged beyond repairs. (NOTE: DO NOT CHARGE TO THIS WORK ORDER UNTIL THE WORK IS COMPLETED. THE O&amp;M WORK ORDER WILL CAPTURE ALL THE COST, THEN WILL BE JOURNALED TO THE CAPITAL WORK ORDER)"/>
    <d v="2020-09-21T00:00:00"/>
    <d v="2020-09-01T00:00:00"/>
    <s v="A2731002"/>
    <x v="0"/>
    <n v="31105.02"/>
    <x v="9"/>
    <x v="66"/>
    <s v="Non-unitized"/>
    <n v="2.8000000000000001E-2"/>
    <n v="882.84"/>
  </r>
  <r>
    <n v="2"/>
    <n v="-28834.28"/>
    <n v="-388.56845053760003"/>
    <d v="2020-09-01T00:00:00"/>
    <s v="Tampa Electric"/>
    <s v="TEC Electric"/>
    <s v="Big Bend Station"/>
    <x v="12"/>
    <n v="131400"/>
    <s v="Non-unitized: "/>
    <n v="349865479"/>
    <s v="BB4 Generator Rewind_x000a_"/>
    <d v="2020-06-24T00:00:00"/>
    <d v="2020-08-01T00:00:00"/>
    <s v="A2452395"/>
    <x v="0"/>
    <n v="-28445.71"/>
    <x v="9"/>
    <x v="66"/>
    <s v="Non-unitized"/>
    <n v="2.8000000000000001E-2"/>
    <n v="-807.36"/>
  </r>
  <r>
    <n v="2"/>
    <n v="4387.3599999999997"/>
    <n v="59.123712371200007"/>
    <d v="2020-09-01T00:00:00"/>
    <s v="Tampa Electric"/>
    <s v="TEC Electric"/>
    <s v="Big Bend Station"/>
    <x v="12"/>
    <n v="131400"/>
    <s v="Non-unitized: "/>
    <n v="349865657"/>
    <s v="(NEED CIR) Existing gland steam safety valve and piping needs to be upgraded. (CAPITAL JOB 2020)"/>
    <d v="2020-07-31T00:00:00"/>
    <d v="2020-08-01T00:00:00"/>
    <s v="A2740190"/>
    <x v="0"/>
    <n v="4328.24"/>
    <x v="9"/>
    <x v="66"/>
    <s v="Non-unitized"/>
    <n v="2.8000000000000001E-2"/>
    <n v="122.85"/>
  </r>
  <r>
    <n v="1"/>
    <n v="2239.5"/>
    <n v="30.179322840000001"/>
    <d v="2020-09-01T00:00:00"/>
    <s v="Tampa Electric"/>
    <s v="TEC Electric"/>
    <s v="Big Bend Station"/>
    <x v="12"/>
    <n v="131400"/>
    <s v="Non-unitized: "/>
    <n v="356619257"/>
    <s v="This motor is past due for maintenance. Typical schedule is 5 yrs and last time this mtr was serviced was 2013. Will need electrical/mechanical/DCS support for removal and reinstall. Make ready for shipment for recondition."/>
    <d v="2020-05-28T00:00:00"/>
    <d v="2020-09-01T00:00:00"/>
    <s v="A2724870"/>
    <x v="0"/>
    <n v="2209.3200000000002"/>
    <x v="9"/>
    <x v="66"/>
    <s v="Non-unitized"/>
    <n v="2.8000000000000001E-2"/>
    <n v="62.71"/>
  </r>
  <r>
    <n v="1"/>
    <n v="269491.25"/>
    <n v="4954.9577495249996"/>
    <d v="2020-09-01T00:00:00"/>
    <s v="Tampa Electric"/>
    <s v="TEC Electric"/>
    <s v="Big Bend Station"/>
    <x v="12"/>
    <n v="131500"/>
    <s v="Cable Tray: 046"/>
    <n v="345858039"/>
    <s v="BB 3&amp;4FGD Cable tray H1 4KV cable at elevation 58’-0 /  between the FGD electric room and the Facility building replaced"/>
    <d v="2020-03-26T00:00:00"/>
    <d v="2020-03-01T00:00:00"/>
    <s v="A2666578"/>
    <x v="0"/>
    <n v="264536.28999999998"/>
    <x v="10"/>
    <x v="67"/>
    <s v="Cable Tray"/>
    <n v="3.2000000000000001E-2"/>
    <n v="8623.7199999999993"/>
  </r>
  <r>
    <n v="1"/>
    <n v="269491.25"/>
    <n v="4954.9577495249996"/>
    <d v="2020-09-01T00:00:00"/>
    <s v="Tampa Electric"/>
    <s v="TEC Electric"/>
    <s v="Big Bend Station"/>
    <x v="12"/>
    <n v="131500"/>
    <s v="Cable Tray: 046"/>
    <n v="345858042"/>
    <s v="BB 3&amp;4FGD Cable tray X2  &lt;50V cable at elevation 49’-3 /  between the FGD electric room and the Facility building replaced"/>
    <d v="2020-03-26T00:00:00"/>
    <d v="2020-03-01T00:00:00"/>
    <s v="A2666578"/>
    <x v="0"/>
    <n v="264536.28999999998"/>
    <x v="10"/>
    <x v="67"/>
    <s v="Cable Tray"/>
    <n v="3.2000000000000001E-2"/>
    <n v="8623.7199999999993"/>
  </r>
  <r>
    <n v="1"/>
    <n v="269491.25"/>
    <n v="4954.9577495249996"/>
    <d v="2020-09-01T00:00:00"/>
    <s v="Tampa Electric"/>
    <s v="TEC Electric"/>
    <s v="Big Bend Station"/>
    <x v="12"/>
    <n v="131500"/>
    <s v="Cable Tray: 046"/>
    <n v="345858024"/>
    <s v="BB 3&amp;4FGD Cable tray C1  120Vac/125Vdc cable at elevation 51’-9 /  between the FGD electric room and the Facility building replaced"/>
    <d v="2020-03-26T00:00:00"/>
    <d v="2020-03-01T00:00:00"/>
    <s v="A2666578"/>
    <x v="0"/>
    <n v="264536.28999999998"/>
    <x v="10"/>
    <x v="67"/>
    <s v="Cable Tray"/>
    <n v="3.2000000000000001E-2"/>
    <n v="8623.7199999999993"/>
  </r>
  <r>
    <n v="1"/>
    <n v="269491.25"/>
    <n v="4954.9577495249996"/>
    <d v="2020-09-01T00:00:00"/>
    <s v="Tampa Electric"/>
    <s v="TEC Electric"/>
    <s v="Big Bend Station"/>
    <x v="12"/>
    <n v="131500"/>
    <s v="Cable Tray: 046"/>
    <n v="345858048"/>
    <s v="BB 3&amp;4FGD Cable tray H2 4KV cable at elevation 56’-9 / between the FGD electric room and the Facility building replaced"/>
    <d v="2020-03-26T00:00:00"/>
    <d v="2020-03-01T00:00:00"/>
    <s v="A2666578"/>
    <x v="0"/>
    <n v="264536.28999999998"/>
    <x v="10"/>
    <x v="67"/>
    <s v="Cable Tray"/>
    <n v="3.2000000000000001E-2"/>
    <n v="8623.7199999999993"/>
  </r>
  <r>
    <n v="1"/>
    <n v="269491.25"/>
    <n v="4954.9577495249996"/>
    <d v="2020-09-01T00:00:00"/>
    <s v="Tampa Electric"/>
    <s v="TEC Electric"/>
    <s v="Big Bend Station"/>
    <x v="12"/>
    <n v="131500"/>
    <s v="Cable Tray: 046"/>
    <n v="345858021"/>
    <s v="BB 3&amp;4FGD Cable tray L 480V cable at elevation 54’-3 / between the FGD electric room and the Facility building replaced"/>
    <d v="2020-03-26T00:00:00"/>
    <d v="2020-03-01T00:00:00"/>
    <s v="A2666578"/>
    <x v="0"/>
    <n v="264536.28999999998"/>
    <x v="10"/>
    <x v="67"/>
    <s v="Cable Tray"/>
    <n v="3.2000000000000001E-2"/>
    <n v="8623.7199999999993"/>
  </r>
  <r>
    <n v="1"/>
    <n v="269491.25"/>
    <n v="4954.9577495249996"/>
    <d v="2020-09-01T00:00:00"/>
    <s v="Tampa Electric"/>
    <s v="TEC Electric"/>
    <s v="Big Bend Station"/>
    <x v="12"/>
    <n v="131500"/>
    <s v="Cable Tray: 046"/>
    <n v="345858033"/>
    <s v="BB 3&amp;4FGD Cable tray J9 13KV cable at elevation 60’-6 /  between the FGD electric room and the Facility building replaced"/>
    <d v="2020-03-26T00:00:00"/>
    <d v="2020-03-01T00:00:00"/>
    <s v="A2666578"/>
    <x v="0"/>
    <n v="264536.28999999998"/>
    <x v="10"/>
    <x v="67"/>
    <s v="Cable Tray"/>
    <n v="3.2000000000000001E-2"/>
    <n v="8623.7199999999993"/>
  </r>
  <r>
    <n v="1"/>
    <n v="269491.25"/>
    <n v="4954.9577495249996"/>
    <d v="2020-09-01T00:00:00"/>
    <s v="Tampa Electric"/>
    <s v="TEC Electric"/>
    <s v="Big Bend Station"/>
    <x v="12"/>
    <n v="131500"/>
    <s v="Cable Tray: 046"/>
    <n v="345858045"/>
    <s v="BB 3&amp;4FGD Cable tray H 4KV cable at elevation 45’-9 / between the FGD electric room and the Facility building replaced"/>
    <d v="2020-03-26T00:00:00"/>
    <d v="2020-03-01T00:00:00"/>
    <s v="A2666578"/>
    <x v="0"/>
    <n v="264536.28999999998"/>
    <x v="10"/>
    <x v="67"/>
    <s v="Cable Tray"/>
    <n v="3.2000000000000001E-2"/>
    <n v="8623.7199999999993"/>
  </r>
  <r>
    <n v="1"/>
    <n v="269491.25"/>
    <n v="4954.9577495249996"/>
    <d v="2020-09-01T00:00:00"/>
    <s v="Tampa Electric"/>
    <s v="TEC Electric"/>
    <s v="Big Bend Station"/>
    <x v="12"/>
    <n v="131500"/>
    <s v="Cable Tray: 046"/>
    <n v="345858018"/>
    <s v="BB 3&amp;4FGD Cable tray H3 4KV cable at elevation 55’-6 /  between the FGD electric room and the Facility building replaced"/>
    <d v="2020-03-26T00:00:00"/>
    <d v="2020-03-01T00:00:00"/>
    <s v="A2666578"/>
    <x v="0"/>
    <n v="264536.28999999998"/>
    <x v="10"/>
    <x v="67"/>
    <s v="Cable Tray"/>
    <n v="3.2000000000000001E-2"/>
    <n v="8623.7199999999993"/>
  </r>
  <r>
    <n v="1"/>
    <n v="269491.25"/>
    <n v="4954.9577495249996"/>
    <d v="2020-09-01T00:00:00"/>
    <s v="Tampa Electric"/>
    <s v="TEC Electric"/>
    <s v="Big Bend Station"/>
    <x v="12"/>
    <n v="131500"/>
    <s v="Cable Tray: 046"/>
    <n v="345858036"/>
    <s v="BB 3&amp;4FGD Cable tray J, 13KV cable at elevation 61’-9&quot; /  between the FGD electric room and the Facility building replaced"/>
    <d v="2020-03-26T00:00:00"/>
    <d v="2020-03-01T00:00:00"/>
    <s v="A2666578"/>
    <x v="0"/>
    <n v="264536.28999999998"/>
    <x v="10"/>
    <x v="67"/>
    <s v="Cable Tray"/>
    <n v="3.2000000000000001E-2"/>
    <n v="8623.7199999999993"/>
  </r>
  <r>
    <n v="1"/>
    <n v="269491.34999999998"/>
    <n v="4954.9595881589994"/>
    <d v="2020-09-01T00:00:00"/>
    <s v="Tampa Electric"/>
    <s v="TEC Electric"/>
    <s v="Big Bend Station"/>
    <x v="12"/>
    <n v="131500"/>
    <s v="Cable Tray: 046"/>
    <n v="345858007"/>
    <s v="BB 3&amp;4FGD Cable tray X1 &lt;50V cable at elevation 50’-6 /  between the FGD electric room and the Facility building replaced"/>
    <d v="2020-03-26T00:00:00"/>
    <d v="2020-03-01T00:00:00"/>
    <s v="A2666578"/>
    <x v="0"/>
    <n v="264536.39"/>
    <x v="10"/>
    <x v="67"/>
    <s v="Cable Tray"/>
    <n v="3.2000000000000001E-2"/>
    <n v="8623.7199999999993"/>
  </r>
  <r>
    <n v="1"/>
    <n v="269491.25"/>
    <n v="4954.9577495249996"/>
    <d v="2020-09-01T00:00:00"/>
    <s v="Tampa Electric"/>
    <s v="TEC Electric"/>
    <s v="Big Bend Station"/>
    <x v="12"/>
    <n v="131500"/>
    <s v="Cable Tray: 046"/>
    <n v="345858027"/>
    <s v="BB 3&amp;4FGD Cable tray H 4KV cable at elevation 59’-3 / between the FGD electric room and the Facility building replaced"/>
    <d v="2020-03-26T00:00:00"/>
    <d v="2020-03-01T00:00:00"/>
    <s v="A2666578"/>
    <x v="0"/>
    <n v="264536.28999999998"/>
    <x v="10"/>
    <x v="67"/>
    <s v="Cable Tray"/>
    <n v="3.2000000000000001E-2"/>
    <n v="8623.7199999999993"/>
  </r>
  <r>
    <n v="1"/>
    <n v="269491.25"/>
    <n v="4954.9577495249996"/>
    <d v="2020-09-01T00:00:00"/>
    <s v="Tampa Electric"/>
    <s v="TEC Electric"/>
    <s v="Big Bend Station"/>
    <x v="12"/>
    <n v="131500"/>
    <s v="Cable Tray: 046"/>
    <n v="345858030"/>
    <s v="BB 3&amp;4FGD Cable tray C7 120Vac/125Vdc cable at elevation 53’-0 /  between the FGD electric room and the Facility building replaced"/>
    <d v="2020-03-26T00:00:00"/>
    <d v="2020-03-01T00:00:00"/>
    <s v="A2666578"/>
    <x v="0"/>
    <n v="264536.28999999998"/>
    <x v="10"/>
    <x v="67"/>
    <s v="Cable Tray"/>
    <n v="3.2000000000000001E-2"/>
    <n v="8623.7199999999993"/>
  </r>
  <r>
    <n v="2"/>
    <n v="44487.71"/>
    <n v="817.96616188140001"/>
    <d v="2020-09-01T00:00:00"/>
    <s v="Tampa Electric"/>
    <s v="TEC Electric"/>
    <s v="Big Bend Station"/>
    <x v="12"/>
    <n v="131500"/>
    <s v="Non-unitized: "/>
    <n v="349865643"/>
    <s v="Nolan Power to install battery monitoring styem"/>
    <d v="2020-05-28T00:00:00"/>
    <d v="2020-08-01T00:00:00"/>
    <s v="A2734306"/>
    <x v="0"/>
    <n v="43669.74"/>
    <x v="10"/>
    <x v="67"/>
    <s v="Non-unitized"/>
    <n v="3.2000000000000001E-2"/>
    <n v="1423.61"/>
  </r>
  <r>
    <n v="2"/>
    <n v="73412.92"/>
    <n v="1349.7949075127999"/>
    <d v="2020-09-01T00:00:00"/>
    <s v="Tampa Electric"/>
    <s v="TEC Electric"/>
    <s v="Big Bend Station"/>
    <x v="12"/>
    <n v="131500"/>
    <s v="Non-unitized: "/>
    <n v="349865616"/>
    <s v="Upgrade the existing GE 750, 469, and electromechanical relays for the 4KV SWGR East and West Bus."/>
    <d v="2020-06-22T00:00:00"/>
    <d v="2020-08-01T00:00:00"/>
    <s v="A2728965"/>
    <x v="0"/>
    <n v="72063.13"/>
    <x v="10"/>
    <x v="67"/>
    <s v="Non-unitized"/>
    <n v="3.2000000000000001E-2"/>
    <n v="2349.21"/>
  </r>
  <r>
    <n v="2"/>
    <n v="2926.35"/>
    <n v="174.36764749950001"/>
    <d v="2020-09-01T00:00:00"/>
    <s v="Tampa Electric"/>
    <s v="TEC Electric"/>
    <s v="Big Bend Station"/>
    <x v="12"/>
    <n v="131500"/>
    <s v="Non-unitized: "/>
    <n v="349865541"/>
    <s v="BB4 Isophase Bus Thermal Monitoring, IPB Clean/Gasket Replacement and Partial Discharge_x000a_"/>
    <d v="2019-12-26T00:00:00"/>
    <d v="2020-08-01T00:00:00"/>
    <s v="A2691283"/>
    <x v="0"/>
    <n v="2751.98"/>
    <x v="10"/>
    <x v="67"/>
    <s v="Non-unitized"/>
    <n v="3.2000000000000001E-2"/>
    <n v="93.64"/>
  </r>
  <r>
    <n v="1"/>
    <n v="28274.91"/>
    <n v="519.8721087294"/>
    <d v="2020-09-01T00:00:00"/>
    <s v="Tampa Electric"/>
    <s v="TEC Electric"/>
    <s v="Big Bend Station"/>
    <x v="12"/>
    <n v="131500"/>
    <s v="Switch: 307"/>
    <n v="349580744"/>
    <s v="BB4 Auxility switch 400A 4EHS-ATS1 replaced"/>
    <d v="2020-08-31T00:00:00"/>
    <d v="2020-08-01T00:00:00"/>
    <s v="A2731569"/>
    <x v="0"/>
    <n v="27755.040000000001"/>
    <x v="10"/>
    <x v="67"/>
    <s v="Switch"/>
    <n v="3.2000000000000001E-2"/>
    <n v="904.8"/>
  </r>
  <r>
    <n v="120"/>
    <n v="22320.41"/>
    <n v="7108.2899054271993"/>
    <d v="2020-09-01T00:00:00"/>
    <s v="Tampa Electric"/>
    <s v="TEC Electric"/>
    <s v="Big Bend Station"/>
    <x v="13"/>
    <n v="131100"/>
    <s v="Foundation: 147"/>
    <n v="28145152"/>
    <s v="13&quot; RESTORATION SLAB AT GRADE ; SELECTIVE CATALYST REDUCTION SYSTEM ; FOUNDATIONS"/>
    <d v="2007-05-01T00:00:00"/>
    <d v="2007-05-15T00:00:00"/>
    <s v="L9400-2003"/>
    <x v="0"/>
    <n v="15212.12"/>
    <x v="4"/>
    <x v="69"/>
    <s v="Foundation"/>
    <n v="2.4E-2"/>
    <n v="535.69000000000005"/>
  </r>
  <r>
    <n v="185"/>
    <n v="289856.71000000002"/>
    <n v="92309.483818323191"/>
    <d v="2020-09-01T00:00:00"/>
    <s v="Tampa Electric"/>
    <s v="TEC Electric"/>
    <s v="Big Bend Station"/>
    <x v="13"/>
    <n v="131100"/>
    <s v="Foundation: 147"/>
    <n v="28145130"/>
    <s v="REINFORCED CONCRETE FOUNDATIONS (CU ; SELECTIVE CATALYST REDUCTION SYSTEM ; FOUNDATIONS"/>
    <d v="2007-05-01T00:00:00"/>
    <d v="2007-05-15T00:00:00"/>
    <s v="L9400-2003"/>
    <x v="0"/>
    <n v="197547.23"/>
    <x v="4"/>
    <x v="69"/>
    <s v="Foundation"/>
    <n v="2.4E-2"/>
    <n v="6956.56"/>
  </r>
  <r>
    <n v="7"/>
    <n v="695703.75"/>
    <n v="221557.93479120001"/>
    <d v="2020-09-01T00:00:00"/>
    <s v="Tampa Electric"/>
    <s v="TEC Electric"/>
    <s v="Big Bend Station"/>
    <x v="13"/>
    <n v="131100"/>
    <s v="Foundation: 147"/>
    <n v="28145163"/>
    <s v="36&quot; CAISSON - SCR AREA ; SELECTIVE CATALYST REDUCTION SYSTEM ; FOUNDATIONS"/>
    <d v="2007-05-01T00:00:00"/>
    <d v="2007-05-15T00:00:00"/>
    <s v="L9400-2003"/>
    <x v="0"/>
    <n v="474145.82"/>
    <x v="4"/>
    <x v="69"/>
    <s v="Foundation"/>
    <n v="2.4E-2"/>
    <n v="16696.89"/>
  </r>
  <r>
    <n v="270"/>
    <n v="188510.67"/>
    <n v="60034.223951366403"/>
    <d v="2020-09-01T00:00:00"/>
    <s v="Tampa Electric"/>
    <s v="TEC Electric"/>
    <s v="Big Bend Station"/>
    <x v="13"/>
    <n v="131100"/>
    <s v="Foundation: 147"/>
    <n v="28145141"/>
    <s v="PILE CAPS - SCR AREA ; SELECTIVE CATALYST REDUCTION SYSTEM ; FOUNDATIONS"/>
    <d v="2007-05-01T00:00:00"/>
    <d v="2007-05-15T00:00:00"/>
    <s v="L9400-2003"/>
    <x v="0"/>
    <n v="128476.45"/>
    <x v="4"/>
    <x v="69"/>
    <s v="Foundation"/>
    <n v="2.4E-2"/>
    <n v="4524.26"/>
  </r>
  <r>
    <n v="109"/>
    <n v="1389787.85"/>
    <n v="442600.06625507202"/>
    <d v="2020-09-01T00:00:00"/>
    <s v="Tampa Electric"/>
    <s v="TEC Electric"/>
    <s v="Big Bend Station"/>
    <x v="13"/>
    <n v="131100"/>
    <s v="Foundation: 147"/>
    <n v="28145174"/>
    <s v="14&quot; AUGER CAST PILE - SCR AREA ; SELECTIVE CATALYST REDUCTION SYSTEM ; FOUNDATIONS"/>
    <d v="2007-05-01T00:00:00"/>
    <d v="2007-05-15T00:00:00"/>
    <s v="L9400-2003"/>
    <x v="0"/>
    <n v="947187.78"/>
    <x v="4"/>
    <x v="69"/>
    <s v="Foundation"/>
    <n v="2.4E-2"/>
    <n v="33354.910000000003"/>
  </r>
  <r>
    <n v="1"/>
    <n v="71.91"/>
    <n v="22.900884307200002"/>
    <d v="2020-09-01T00:00:00"/>
    <s v="Tampa Electric"/>
    <s v="TEC Electric"/>
    <s v="Big Bend Station"/>
    <x v="13"/>
    <n v="131100"/>
    <s v="Piping 6&quot; &amp; larger: 219"/>
    <n v="28152872"/>
    <s v="1.5 IN. QTURN VALVE (CLASS 200) ; POTABLE WATER ; 4-PWS-V-403"/>
    <d v="2007-05-01T00:00:00"/>
    <d v="2007-05-15T00:00:00"/>
    <s v="L9400-2003"/>
    <x v="0"/>
    <n v="49.01"/>
    <x v="4"/>
    <x v="69"/>
    <s v="Piping 6&quot; &amp; larger"/>
    <n v="2.4E-2"/>
    <n v="1.73"/>
  </r>
  <r>
    <n v="1"/>
    <n v="2113.81"/>
    <n v="673.17644635519991"/>
    <d v="2020-09-01T00:00:00"/>
    <s v="Tampa Electric"/>
    <s v="TEC Electric"/>
    <s v="Big Bend Station"/>
    <x v="13"/>
    <n v="131100"/>
    <s v="Piping 6&quot; &amp; larger: 219"/>
    <n v="28152938"/>
    <s v="HYDROPNUEMATIC TANK ; POTABLE WATER ; 0-PWS-TK-401"/>
    <d v="2007-05-01T00:00:00"/>
    <d v="2007-05-15T00:00:00"/>
    <s v="L9400-2003"/>
    <x v="0"/>
    <n v="1440.63"/>
    <x v="4"/>
    <x v="69"/>
    <s v="Piping 6&quot; &amp; larger"/>
    <n v="2.4E-2"/>
    <n v="50.73"/>
  </r>
  <r>
    <n v="1"/>
    <n v="542.62"/>
    <n v="172.8059775104"/>
    <d v="2020-09-01T00:00:00"/>
    <s v="Tampa Electric"/>
    <s v="TEC Electric"/>
    <s v="Big Bend Station"/>
    <x v="13"/>
    <n v="131100"/>
    <s v="Piping 6&quot; &amp; larger: 219"/>
    <n v="28153114"/>
    <s v="WIRE, CABLE &amp; MISC ELECTRICAL ; POTABLE WATER ;"/>
    <d v="2007-05-01T00:00:00"/>
    <d v="2007-05-15T00:00:00"/>
    <s v="L9400-2003"/>
    <x v="0"/>
    <n v="369.81"/>
    <x v="4"/>
    <x v="69"/>
    <s v="Piping 6&quot; &amp; larger"/>
    <n v="2.4E-2"/>
    <n v="13.02"/>
  </r>
  <r>
    <n v="1"/>
    <n v="2048.88"/>
    <n v="652.4984541696"/>
    <d v="2020-09-01T00:00:00"/>
    <s v="Tampa Electric"/>
    <s v="TEC Electric"/>
    <s v="Big Bend Station"/>
    <x v="13"/>
    <n v="131100"/>
    <s v="Piping 6&quot; &amp; larger: 219"/>
    <n v="28153147"/>
    <s v="6 IN. GATE VALVE (CLASS 125) ; WASTE WATER - FRESH ; 0-WWF-V-404"/>
    <d v="2007-05-01T00:00:00"/>
    <d v="2007-05-15T00:00:00"/>
    <s v="L9400-2003"/>
    <x v="0"/>
    <n v="1396.38"/>
    <x v="4"/>
    <x v="69"/>
    <s v="Piping 6&quot; &amp; larger"/>
    <n v="2.4E-2"/>
    <n v="49.17"/>
  </r>
  <r>
    <n v="1"/>
    <n v="1505.03"/>
    <n v="479.30076357760004"/>
    <d v="2020-09-01T00:00:00"/>
    <s v="Tampa Electric"/>
    <s v="TEC Electric"/>
    <s v="Big Bend Station"/>
    <x v="13"/>
    <n v="131100"/>
    <s v="Piping 6&quot; &amp; larger: 219"/>
    <n v="28153268"/>
    <s v="AMMONIA UNLOAD AREA EMERGENCY EYEWA ; POTABLE WATER ; 0-PWS-FSH-802A"/>
    <d v="2007-05-01T00:00:00"/>
    <d v="2007-05-15T00:00:00"/>
    <s v="L9400-2003"/>
    <x v="0"/>
    <n v="1025.73"/>
    <x v="4"/>
    <x v="69"/>
    <s v="Piping 6&quot; &amp; larger"/>
    <n v="2.4E-2"/>
    <n v="36.119999999999997"/>
  </r>
  <r>
    <n v="1"/>
    <n v="1201.8800000000001"/>
    <n v="382.75781992959998"/>
    <d v="2020-09-01T00:00:00"/>
    <s v="Tampa Electric"/>
    <s v="TEC Electric"/>
    <s v="Big Bend Station"/>
    <x v="13"/>
    <n v="131100"/>
    <s v="Piping 6&quot; &amp; larger: 219"/>
    <n v="28152850"/>
    <s v="4 IN. GATE VALVE (CLASS 150) ; SERVICE WATER SYSTEM ; 0-SWS-V-401"/>
    <d v="2007-05-01T00:00:00"/>
    <d v="2007-05-15T00:00:00"/>
    <s v="L9400-2003"/>
    <x v="0"/>
    <n v="819.12"/>
    <x v="4"/>
    <x v="69"/>
    <s v="Piping 6&quot; &amp; larger"/>
    <n v="2.4E-2"/>
    <n v="28.85"/>
  </r>
  <r>
    <n v="1"/>
    <n v="4208.49"/>
    <n v="1340.2606396608001"/>
    <d v="2020-09-01T00:00:00"/>
    <s v="Tampa Electric"/>
    <s v="TEC Electric"/>
    <s v="Big Bend Station"/>
    <x v="13"/>
    <n v="131100"/>
    <s v="Piping 6&quot; &amp; larger: 219"/>
    <n v="28152971"/>
    <s v="AMMONIA VAPORIZATION EMERGENCY EYEW ; POTABLE WATER ; 0-PWS-FSH-801A"/>
    <d v="2007-05-01T00:00:00"/>
    <d v="2007-05-15T00:00:00"/>
    <s v="L9400-2003"/>
    <x v="0"/>
    <n v="2868.23"/>
    <x v="4"/>
    <x v="69"/>
    <s v="Piping 6&quot; &amp; larger"/>
    <n v="2.4E-2"/>
    <n v="101"/>
  </r>
  <r>
    <n v="1"/>
    <n v="392.96000000000004"/>
    <n v="125.14436792319999"/>
    <d v="2020-09-01T00:00:00"/>
    <s v="Tampa Electric"/>
    <s v="TEC Electric"/>
    <s v="Big Bend Station"/>
    <x v="13"/>
    <n v="131100"/>
    <s v="Piping 6&quot; &amp; larger: 219"/>
    <n v="28153092"/>
    <s v="2 IN. GATE VALVE (CLASS 125) ; POTABLE WATER ; 0-PWS-V-410"/>
    <d v="2007-05-01T00:00:00"/>
    <d v="2007-05-15T00:00:00"/>
    <s v="L9400-2003"/>
    <x v="0"/>
    <n v="267.82"/>
    <x v="4"/>
    <x v="69"/>
    <s v="Piping 6&quot; &amp; larger"/>
    <n v="2.4E-2"/>
    <n v="9.43"/>
  </r>
  <r>
    <n v="1"/>
    <n v="2065.84"/>
    <n v="657.8996361728"/>
    <d v="2020-09-01T00:00:00"/>
    <s v="Tampa Electric"/>
    <s v="TEC Electric"/>
    <s v="Big Bend Station"/>
    <x v="13"/>
    <n v="131100"/>
    <s v="Piping 6&quot; &amp; larger: 219"/>
    <n v="28153169"/>
    <s v="1.5 IN. QTURN VALVE (CLASS 150) ; POTABLE WATER ; 0-PWS-V-408"/>
    <d v="2007-05-01T00:00:00"/>
    <d v="2007-05-15T00:00:00"/>
    <s v="L9400-2003"/>
    <x v="0"/>
    <n v="1407.94"/>
    <x v="4"/>
    <x v="69"/>
    <s v="Piping 6&quot; &amp; larger"/>
    <n v="2.4E-2"/>
    <n v="49.58"/>
  </r>
  <r>
    <n v="1"/>
    <n v="18472.36"/>
    <n v="5882.8171219712003"/>
    <d v="2020-09-01T00:00:00"/>
    <s v="Tampa Electric"/>
    <s v="TEC Electric"/>
    <s v="Big Bend Station"/>
    <x v="13"/>
    <n v="131100"/>
    <s v="Piping 6&quot; &amp; larger: 219"/>
    <n v="28153301"/>
    <s v="POTABLE WATER BOOSTER PUMP A ; POTABLE WATER ; 0-PWS-P-401A"/>
    <d v="2007-05-01T00:00:00"/>
    <d v="2007-05-15T00:00:00"/>
    <s v="L9400-2003"/>
    <x v="0"/>
    <n v="12589.54"/>
    <x v="4"/>
    <x v="69"/>
    <s v="Piping 6&quot; &amp; larger"/>
    <n v="2.4E-2"/>
    <n v="443.34"/>
  </r>
  <r>
    <n v="1"/>
    <n v="1541.16"/>
    <n v="490.8069372672"/>
    <d v="2020-09-01T00:00:00"/>
    <s v="Tampa Electric"/>
    <s v="TEC Electric"/>
    <s v="Big Bend Station"/>
    <x v="13"/>
    <n v="131100"/>
    <s v="Piping 6&quot; &amp; larger: 219"/>
    <n v="28153334"/>
    <s v="2.5 IN. GATE VALVE (CLASS 150) ; POTABLE WATER ; 0-PWS-V-405"/>
    <d v="2007-05-01T00:00:00"/>
    <d v="2007-05-15T00:00:00"/>
    <s v="L9400-2003"/>
    <x v="0"/>
    <n v="1050.3499999999999"/>
    <x v="4"/>
    <x v="69"/>
    <s v="Piping 6&quot; &amp; larger"/>
    <n v="2.4E-2"/>
    <n v="36.99"/>
  </r>
  <r>
    <n v="1"/>
    <n v="1541.16"/>
    <n v="490.8069372672"/>
    <d v="2020-09-01T00:00:00"/>
    <s v="Tampa Electric"/>
    <s v="TEC Electric"/>
    <s v="Big Bend Station"/>
    <x v="13"/>
    <n v="131100"/>
    <s v="Piping 6&quot; &amp; larger: 219"/>
    <n v="28152905"/>
    <s v="2 IN. GATE VALVE (CLASS 150) ; POTABLE WATER ; 0-PWS-V-404"/>
    <d v="2007-05-01T00:00:00"/>
    <d v="2007-05-15T00:00:00"/>
    <s v="L9400-2003"/>
    <x v="0"/>
    <n v="1050.3499999999999"/>
    <x v="4"/>
    <x v="69"/>
    <s v="Piping 6&quot; &amp; larger"/>
    <n v="2.4E-2"/>
    <n v="36.99"/>
  </r>
  <r>
    <n v="1"/>
    <n v="71.91"/>
    <n v="22.900884307200002"/>
    <d v="2020-09-01T00:00:00"/>
    <s v="Tampa Electric"/>
    <s v="TEC Electric"/>
    <s v="Big Bend Station"/>
    <x v="13"/>
    <n v="131100"/>
    <s v="Piping 6&quot; &amp; larger: 219"/>
    <n v="28153191"/>
    <s v="1.5 IN. QTURN VALVE (CLASS 200) ; POTABLE WATER ; 4-PWS-V-404"/>
    <d v="2007-05-01T00:00:00"/>
    <d v="2007-05-15T00:00:00"/>
    <s v="L9400-2003"/>
    <x v="0"/>
    <n v="49.01"/>
    <x v="4"/>
    <x v="69"/>
    <s v="Piping 6&quot; &amp; larger"/>
    <n v="2.4E-2"/>
    <n v="1.73"/>
  </r>
  <r>
    <n v="2"/>
    <n v="2068.1"/>
    <n v="658.61936915199999"/>
    <d v="2020-09-01T00:00:00"/>
    <s v="Tampa Electric"/>
    <s v="TEC Electric"/>
    <s v="Big Bend Station"/>
    <x v="13"/>
    <n v="131100"/>
    <s v="Piping 6&quot; &amp; larger: 219"/>
    <n v="28153246"/>
    <s v="1.5 IN. QTURN VALVE (CLASS 600) ; SERVICE WATER SYSTEM ; 2 VALVES"/>
    <d v="2007-05-01T00:00:00"/>
    <d v="2007-05-15T00:00:00"/>
    <s v="L9400-2003"/>
    <x v="0"/>
    <n v="1409.48"/>
    <x v="4"/>
    <x v="69"/>
    <s v="Piping 6&quot; &amp; larger"/>
    <n v="2.4E-2"/>
    <n v="49.63"/>
  </r>
  <r>
    <n v="1"/>
    <n v="364.61"/>
    <n v="116.11585909119999"/>
    <d v="2020-09-01T00:00:00"/>
    <s v="Tampa Electric"/>
    <s v="TEC Electric"/>
    <s v="Big Bend Station"/>
    <x v="13"/>
    <n v="131100"/>
    <s v="Piping 6&quot; &amp; larger: 219"/>
    <n v="28152883"/>
    <s v="1 IN. QTURN VALVE (CLASS 150) ; POTABLE WATER ; 0-PWS-V-411"/>
    <d v="2007-05-01T00:00:00"/>
    <d v="2007-05-15T00:00:00"/>
    <s v="L9400-2003"/>
    <x v="0"/>
    <n v="248.49"/>
    <x v="4"/>
    <x v="69"/>
    <s v="Piping 6&quot; &amp; larger"/>
    <n v="2.4E-2"/>
    <n v="8.75"/>
  </r>
  <r>
    <n v="1"/>
    <n v="1541.16"/>
    <n v="490.8069372672"/>
    <d v="2020-09-01T00:00:00"/>
    <s v="Tampa Electric"/>
    <s v="TEC Electric"/>
    <s v="Big Bend Station"/>
    <x v="13"/>
    <n v="131100"/>
    <s v="Piping 6&quot; &amp; larger: 219"/>
    <n v="28152982"/>
    <s v="2 IN. GATE VALVE (CLASS 150) ; POTABLE WATER ; 0-PWS-V-402"/>
    <d v="2007-05-01T00:00:00"/>
    <d v="2007-05-15T00:00:00"/>
    <s v="L9400-2003"/>
    <x v="0"/>
    <n v="1050.3499999999999"/>
    <x v="4"/>
    <x v="69"/>
    <s v="Piping 6&quot; &amp; larger"/>
    <n v="2.4E-2"/>
    <n v="36.99"/>
  </r>
  <r>
    <n v="1"/>
    <n v="18472.36"/>
    <n v="5882.8171219712003"/>
    <d v="2020-09-01T00:00:00"/>
    <s v="Tampa Electric"/>
    <s v="TEC Electric"/>
    <s v="Big Bend Station"/>
    <x v="13"/>
    <n v="131100"/>
    <s v="Piping 6&quot; &amp; larger: 219"/>
    <n v="28153103"/>
    <s v="POTABLE WATER BOOSTER PUMP B ; POTABLE WATER ; 0-PWS-P-401B"/>
    <d v="2007-05-01T00:00:00"/>
    <d v="2007-05-15T00:00:00"/>
    <s v="L9400-2003"/>
    <x v="0"/>
    <n v="12589.54"/>
    <x v="4"/>
    <x v="69"/>
    <s v="Piping 6&quot; &amp; larger"/>
    <n v="2.4E-2"/>
    <n v="443.34"/>
  </r>
  <r>
    <n v="1"/>
    <n v="83.41"/>
    <n v="26.563242387200003"/>
    <d v="2020-09-01T00:00:00"/>
    <s v="Tampa Electric"/>
    <s v="TEC Electric"/>
    <s v="Big Bend Station"/>
    <x v="13"/>
    <n v="131100"/>
    <s v="Piping 6&quot; &amp; larger: 219"/>
    <n v="28153235"/>
    <s v="2 IN. QTURN VALVE (CLASS 200) ; POTABLE WATER ; 4-PWS-V-401"/>
    <d v="2007-05-01T00:00:00"/>
    <d v="2007-05-15T00:00:00"/>
    <s v="L9400-2003"/>
    <x v="0"/>
    <n v="56.85"/>
    <x v="4"/>
    <x v="69"/>
    <s v="Piping 6&quot; &amp; larger"/>
    <n v="2.4E-2"/>
    <n v="2"/>
  </r>
  <r>
    <n v="1"/>
    <n v="71.91"/>
    <n v="22.900884307200002"/>
    <d v="2020-09-01T00:00:00"/>
    <s v="Tampa Electric"/>
    <s v="TEC Electric"/>
    <s v="Big Bend Station"/>
    <x v="13"/>
    <n v="131100"/>
    <s v="Piping 6&quot; &amp; larger: 219"/>
    <n v="28152949"/>
    <s v="1.5 IN. QTURN VALVE (CLASS 200) ; POTABLE WATER ; 4-PWS-V-405"/>
    <d v="2007-05-01T00:00:00"/>
    <d v="2007-05-15T00:00:00"/>
    <s v="L9400-2003"/>
    <x v="0"/>
    <n v="49.01"/>
    <x v="4"/>
    <x v="69"/>
    <s v="Piping 6&quot; &amp; larger"/>
    <n v="2.4E-2"/>
    <n v="1.73"/>
  </r>
  <r>
    <n v="2069"/>
    <n v="71977.350000000006"/>
    <n v="22922.332986912003"/>
    <d v="2020-09-01T00:00:00"/>
    <s v="Tampa Electric"/>
    <s v="TEC Electric"/>
    <s v="Big Bend Station"/>
    <x v="13"/>
    <n v="131100"/>
    <s v="Piping 6&quot; &amp; larger: 219"/>
    <n v="28153015"/>
    <s v="PIPE &amp; FITTINGS ; POTABLE WATER ; 0-PWS-PP003"/>
    <d v="2007-05-01T00:00:00"/>
    <d v="2007-05-15T00:00:00"/>
    <s v="L9400-2003"/>
    <x v="0"/>
    <n v="49055.02"/>
    <x v="4"/>
    <x v="69"/>
    <s v="Piping 6&quot; &amp; larger"/>
    <n v="2.4E-2"/>
    <n v="1727.46"/>
  </r>
  <r>
    <n v="1"/>
    <n v="1541.16"/>
    <n v="490.8069372672"/>
    <d v="2020-09-01T00:00:00"/>
    <s v="Tampa Electric"/>
    <s v="TEC Electric"/>
    <s v="Big Bend Station"/>
    <x v="13"/>
    <n v="131100"/>
    <s v="Piping 6&quot; &amp; larger: 219"/>
    <n v="28153026"/>
    <s v="2 IN. GATE VALVE (CLASS 150) ; POTABLE WATER ; 0-PWS-V-403"/>
    <d v="2007-05-01T00:00:00"/>
    <d v="2007-05-15T00:00:00"/>
    <s v="L9400-2003"/>
    <x v="0"/>
    <n v="1050.3499999999999"/>
    <x v="4"/>
    <x v="69"/>
    <s v="Piping 6&quot; &amp; larger"/>
    <n v="2.4E-2"/>
    <n v="36.99"/>
  </r>
  <r>
    <n v="1"/>
    <n v="2065.84"/>
    <n v="657.8996361728"/>
    <d v="2020-09-01T00:00:00"/>
    <s v="Tampa Electric"/>
    <s v="TEC Electric"/>
    <s v="Big Bend Station"/>
    <x v="13"/>
    <n v="131100"/>
    <s v="Piping 6&quot; &amp; larger: 219"/>
    <n v="28153037"/>
    <s v="1.5 IN. QTURN VALVE (CLASS 150) ; POTABLE WATER ; 0-PWS-V-409"/>
    <d v="2007-05-01T00:00:00"/>
    <d v="2007-05-15T00:00:00"/>
    <s v="L9400-2003"/>
    <x v="0"/>
    <n v="1407.94"/>
    <x v="4"/>
    <x v="69"/>
    <s v="Piping 6&quot; &amp; larger"/>
    <n v="2.4E-2"/>
    <n v="49.58"/>
  </r>
  <r>
    <n v="1"/>
    <n v="2048.88"/>
    <n v="652.4984541696"/>
    <d v="2020-09-01T00:00:00"/>
    <s v="Tampa Electric"/>
    <s v="TEC Electric"/>
    <s v="Big Bend Station"/>
    <x v="13"/>
    <n v="131100"/>
    <s v="Piping 6&quot; &amp; larger: 219"/>
    <n v="28153323"/>
    <s v="6 IN. GATE VALVE (CLASS 125) ; WASTE WATER - FRESH ; 0-WWF-V-403"/>
    <d v="2007-05-01T00:00:00"/>
    <d v="2007-05-15T00:00:00"/>
    <s v="L9400-2003"/>
    <x v="0"/>
    <n v="1396.38"/>
    <x v="4"/>
    <x v="69"/>
    <s v="Piping 6&quot; &amp; larger"/>
    <n v="2.4E-2"/>
    <n v="49.17"/>
  </r>
  <r>
    <n v="1"/>
    <n v="6709.24"/>
    <n v="2136.6642891008"/>
    <d v="2020-09-01T00:00:00"/>
    <s v="Tampa Electric"/>
    <s v="TEC Electric"/>
    <s v="Big Bend Station"/>
    <x v="13"/>
    <n v="131100"/>
    <s v="Piping 6&quot; &amp; larger: 219"/>
    <n v="28153279"/>
    <s v="EMERGENCY EYEWASH/SHOWER ; POTABLE WATER ; 0-PWS-SEW-402"/>
    <d v="2007-05-01T00:00:00"/>
    <d v="2007-05-15T00:00:00"/>
    <s v="L9400-2003"/>
    <x v="0"/>
    <n v="4572.58"/>
    <x v="4"/>
    <x v="69"/>
    <s v="Piping 6&quot; &amp; larger"/>
    <n v="2.4E-2"/>
    <n v="161.02000000000001"/>
  </r>
  <r>
    <n v="4"/>
    <n v="6732.24"/>
    <n v="2143.9890052608002"/>
    <d v="2020-09-01T00:00:00"/>
    <s v="Tampa Electric"/>
    <s v="TEC Electric"/>
    <s v="Big Bend Station"/>
    <x v="13"/>
    <n v="131100"/>
    <s v="Piping 6&quot; &amp; larger: 219"/>
    <n v="28152927"/>
    <s v="4 IN. CHECK VALVE (CLASS 150) ; WASTE WATER - FRESH ; 4 VALVES"/>
    <d v="2007-05-01T00:00:00"/>
    <d v="2007-05-15T00:00:00"/>
    <s v="L9400-2003"/>
    <x v="0"/>
    <n v="4588.25"/>
    <x v="4"/>
    <x v="69"/>
    <s v="Piping 6&quot; &amp; larger"/>
    <n v="2.4E-2"/>
    <n v="161.57"/>
  </r>
  <r>
    <n v="1"/>
    <n v="6709.24"/>
    <n v="2136.6642891008"/>
    <d v="2020-09-01T00:00:00"/>
    <s v="Tampa Electric"/>
    <s v="TEC Electric"/>
    <s v="Big Bend Station"/>
    <x v="13"/>
    <n v="131100"/>
    <s v="Piping 6&quot; &amp; larger: 219"/>
    <n v="28152993"/>
    <s v="EMERGENCY EYEWASH/SHOWER ; POTABLE WATER ; 0-PWS-SEW-401"/>
    <d v="2007-05-01T00:00:00"/>
    <d v="2007-05-15T00:00:00"/>
    <s v="L9400-2003"/>
    <x v="0"/>
    <n v="4572.58"/>
    <x v="4"/>
    <x v="69"/>
    <s v="Piping 6&quot; &amp; larger"/>
    <n v="2.4E-2"/>
    <n v="161.02000000000001"/>
  </r>
  <r>
    <n v="889"/>
    <n v="177178.84"/>
    <n v="56425.422285132801"/>
    <d v="2020-09-01T00:00:00"/>
    <s v="Tampa Electric"/>
    <s v="TEC Electric"/>
    <s v="Big Bend Station"/>
    <x v="13"/>
    <n v="131100"/>
    <s v="Piping 6&quot; &amp; larger: 219"/>
    <n v="28153224"/>
    <s v="PIPE &amp; FITTINGS ; WASTE WATER - FRESH ; 0-WWF-PP028"/>
    <d v="2007-05-01T00:00:00"/>
    <d v="2007-05-15T00:00:00"/>
    <s v="L9400-2003"/>
    <x v="0"/>
    <n v="120753.42"/>
    <x v="4"/>
    <x v="69"/>
    <s v="Piping 6&quot; &amp; larger"/>
    <n v="2.4E-2"/>
    <n v="4252.29"/>
  </r>
  <r>
    <n v="1"/>
    <n v="9416.65"/>
    <n v="2998.882105568"/>
    <d v="2020-09-01T00:00:00"/>
    <s v="Tampa Electric"/>
    <s v="TEC Electric"/>
    <s v="Big Bend Station"/>
    <x v="13"/>
    <n v="131100"/>
    <s v="Piping 6&quot; &amp; larger: 219"/>
    <n v="28153081"/>
    <s v="EMERGENCY EYEWASH/SHOWER ; POTABLE WATER ; 4-PWS-SEW-402"/>
    <d v="2007-05-01T00:00:00"/>
    <d v="2007-05-15T00:00:00"/>
    <s v="L9400-2003"/>
    <x v="0"/>
    <n v="6417.77"/>
    <x v="4"/>
    <x v="69"/>
    <s v="Piping 6&quot; &amp; larger"/>
    <n v="2.4E-2"/>
    <n v="226"/>
  </r>
  <r>
    <n v="1"/>
    <n v="9416.65"/>
    <n v="2998.882105568"/>
    <d v="2020-09-01T00:00:00"/>
    <s v="Tampa Electric"/>
    <s v="TEC Electric"/>
    <s v="Big Bend Station"/>
    <x v="13"/>
    <n v="131100"/>
    <s v="Piping 6&quot; &amp; larger: 219"/>
    <n v="28152916"/>
    <s v="EMERGENCY EYEWASH/SHOWER ; POTABLE WATER ; 4-PWS-SEW-401"/>
    <d v="2007-05-01T00:00:00"/>
    <d v="2007-05-15T00:00:00"/>
    <s v="L9400-2003"/>
    <x v="0"/>
    <n v="6417.77"/>
    <x v="4"/>
    <x v="69"/>
    <s v="Piping 6&quot; &amp; larger"/>
    <n v="2.4E-2"/>
    <n v="226"/>
  </r>
  <r>
    <n v="1"/>
    <n v="29987.15"/>
    <n v="9549.8853129280014"/>
    <d v="2020-09-01T00:00:00"/>
    <s v="Tampa Electric"/>
    <s v="TEC Electric"/>
    <s v="Big Bend Station"/>
    <x v="13"/>
    <n v="131100"/>
    <s v="Piping 6&quot; &amp; larger: 219"/>
    <n v="28153059"/>
    <s v="WIRE, CABLE &amp; MISC ELECTRICAL ; POTABLE WATER ;"/>
    <d v="2007-05-01T00:00:00"/>
    <d v="2007-05-15T00:00:00"/>
    <s v="L9400-2003"/>
    <x v="0"/>
    <n v="20437.259999999998"/>
    <x v="4"/>
    <x v="69"/>
    <s v="Piping 6&quot; &amp; larger"/>
    <n v="2.4E-2"/>
    <n v="719.69"/>
  </r>
  <r>
    <n v="1"/>
    <n v="71.91"/>
    <n v="22.900884307200002"/>
    <d v="2020-09-01T00:00:00"/>
    <s v="Tampa Electric"/>
    <s v="TEC Electric"/>
    <s v="Big Bend Station"/>
    <x v="13"/>
    <n v="131100"/>
    <s v="Piping 6&quot; &amp; larger: 219"/>
    <n v="28153202"/>
    <s v="1.5 IN. QTURN VALVE (CLASS 200) ; POTABLE WATER ; 4-PWS-V-402"/>
    <d v="2007-05-01T00:00:00"/>
    <d v="2007-05-15T00:00:00"/>
    <s v="L9400-2003"/>
    <x v="0"/>
    <n v="49.01"/>
    <x v="4"/>
    <x v="69"/>
    <s v="Piping 6&quot; &amp; larger"/>
    <n v="2.4E-2"/>
    <n v="1.73"/>
  </r>
  <r>
    <n v="2905"/>
    <n v="255772.05000000002"/>
    <n v="81454.681213536009"/>
    <d v="2020-09-01T00:00:00"/>
    <s v="Tampa Electric"/>
    <s v="TEC Electric"/>
    <s v="Big Bend Station"/>
    <x v="13"/>
    <n v="131100"/>
    <s v="Platform &amp; Ladder: 220"/>
    <n v="28153433"/>
    <s v="1-1/4&quot; DEEP GRATING ACCESS PLATFORM ; SELECTIVE CATALYST REDUCTION SYSTEM ; FOUNDATIONS"/>
    <d v="2007-05-01T00:00:00"/>
    <d v="2007-05-15T00:00:00"/>
    <s v="L9400-2003"/>
    <x v="0"/>
    <n v="174317.37"/>
    <x v="4"/>
    <x v="69"/>
    <s v="Platform &amp; Ladder"/>
    <n v="2.4E-2"/>
    <n v="6138.53"/>
  </r>
  <r>
    <n v="36"/>
    <n v="125378.36"/>
    <n v="39928.734765491201"/>
    <d v="2020-09-01T00:00:00"/>
    <s v="Tampa Electric"/>
    <s v="TEC Electric"/>
    <s v="Big Bend Station"/>
    <x v="13"/>
    <n v="131100"/>
    <s v="Platform &amp; Ladder: 220"/>
    <n v="28153444"/>
    <s v="MISC PLATFORMS FOR AMMONIA SKIDS ; ANHYDROUS AMMONIA SYSTEM ;"/>
    <d v="2007-05-01T00:00:00"/>
    <d v="2007-05-15T00:00:00"/>
    <s v="L9400-2003"/>
    <x v="0"/>
    <n v="85449.63"/>
    <x v="4"/>
    <x v="69"/>
    <s v="Platform &amp; Ladder"/>
    <n v="2.4E-2"/>
    <n v="3009.08"/>
  </r>
  <r>
    <n v="1"/>
    <n v="19472.11"/>
    <n v="6201.2034254911996"/>
    <d v="2020-09-01T00:00:00"/>
    <s v="Tampa Electric"/>
    <s v="TEC Electric"/>
    <s v="Big Bend Station"/>
    <x v="13"/>
    <n v="131100"/>
    <s v="Pump - Complete: 231"/>
    <n v="28153796"/>
    <s v="AMMONIA AREA SUMP PUMP A ; WASTE WATER - FRESH ; 0-WWF-P-401A"/>
    <d v="2007-05-01T00:00:00"/>
    <d v="2007-05-15T00:00:00"/>
    <s v="L9400-2003"/>
    <x v="0"/>
    <n v="13270.91"/>
    <x v="4"/>
    <x v="69"/>
    <s v="Pump - Complete"/>
    <n v="2.4E-2"/>
    <n v="467.33"/>
  </r>
  <r>
    <n v="1"/>
    <n v="22080.670000000002"/>
    <n v="7031.9408857664002"/>
    <d v="2020-09-01T00:00:00"/>
    <s v="Tampa Electric"/>
    <s v="TEC Electric"/>
    <s v="Big Bend Station"/>
    <x v="13"/>
    <n v="131100"/>
    <s v="Pump - Complete: 231"/>
    <n v="28153774"/>
    <s v="AMMONIA AREA SUMP PUMP B ; WASTE WATER - FRESH ; 0-WWF-P-401B"/>
    <d v="2007-05-01T00:00:00"/>
    <d v="2007-05-15T00:00:00"/>
    <s v="L9400-2003"/>
    <x v="0"/>
    <n v="15048.73"/>
    <x v="4"/>
    <x v="69"/>
    <s v="Pump - Complete"/>
    <n v="2.4E-2"/>
    <n v="529.94000000000005"/>
  </r>
  <r>
    <n v="15026"/>
    <n v="1712009.67"/>
    <n v="545216.73460544634"/>
    <d v="2020-09-01T00:00:00"/>
    <s v="Tampa Electric"/>
    <s v="TEC Electric"/>
    <s v="Big Bend Station"/>
    <x v="13"/>
    <n v="131100"/>
    <s v="Structural Support Steel: 299"/>
    <n v="28154555"/>
    <s v="STRUCTURAL STEEL - TIER 4 ; SELECTIVE CATALYST REDUCTION SYSTEM ;"/>
    <d v="2007-05-01T00:00:00"/>
    <d v="2007-05-15T00:00:00"/>
    <s v="L9400-2003"/>
    <x v="0"/>
    <n v="1166792.94"/>
    <x v="4"/>
    <x v="69"/>
    <s v="Structural Support Steel"/>
    <n v="2.4E-2"/>
    <n v="41088.230000000003"/>
  </r>
  <r>
    <n v="12076"/>
    <n v="1994356.8599999999"/>
    <n v="635134.69222821121"/>
    <d v="2020-09-01T00:00:00"/>
    <s v="Tampa Electric"/>
    <s v="TEC Electric"/>
    <s v="Big Bend Station"/>
    <x v="13"/>
    <n v="131100"/>
    <s v="Structural Support Steel: 299"/>
    <n v="28154577"/>
    <s v="STRUCTURAL STEEL - TIER 3 ; SELECTIVE CATALYST REDUCTION SYSTEM ;"/>
    <d v="2007-05-01T00:00:00"/>
    <d v="2007-05-15T00:00:00"/>
    <s v="L9400-2003"/>
    <x v="0"/>
    <n v="1359222.17"/>
    <x v="4"/>
    <x v="69"/>
    <s v="Structural Support Steel"/>
    <n v="2.4E-2"/>
    <n v="47864.56"/>
  </r>
  <r>
    <n v="15"/>
    <n v="22497.23"/>
    <n v="7164.6010494016"/>
    <d v="2020-09-01T00:00:00"/>
    <s v="Tampa Electric"/>
    <s v="TEC Electric"/>
    <s v="Big Bend Station"/>
    <x v="13"/>
    <n v="131100"/>
    <s v="Structural Support Steel: 299"/>
    <n v="28154544"/>
    <s v="GRADE BEAMS - SCR AREA ; SELECTIVE CATALYST REDUCTION SYSTEM ; FOUNDATIONS"/>
    <d v="2007-05-01T00:00:00"/>
    <d v="2007-05-15T00:00:00"/>
    <s v="L9400-2003"/>
    <x v="0"/>
    <n v="15332.63"/>
    <x v="4"/>
    <x v="69"/>
    <s v="Structural Support Steel"/>
    <n v="2.4E-2"/>
    <n v="539.92999999999995"/>
  </r>
  <r>
    <n v="55099"/>
    <n v="3876676.61"/>
    <n v="1234589.38314613"/>
    <d v="2020-09-01T00:00:00"/>
    <s v="Tampa Electric"/>
    <s v="TEC Electric"/>
    <s v="Big Bend Station"/>
    <x v="13"/>
    <n v="131100"/>
    <s v="Structural Support Steel: 299"/>
    <n v="28154511"/>
    <s v="STRUCTURAL STEEL - TIER 1 ; SELECTIVE CATALYST REDUCTION SYSTEM ;"/>
    <d v="2007-05-01T00:00:00"/>
    <d v="2007-05-15T00:00:00"/>
    <s v="L9400-2003"/>
    <x v="0"/>
    <n v="2642087.23"/>
    <x v="4"/>
    <x v="69"/>
    <s v="Structural Support Steel"/>
    <n v="2.4E-2"/>
    <n v="93040.24"/>
  </r>
  <r>
    <n v="0"/>
    <n v="2097227.7999999998"/>
    <n v="667895.58077657595"/>
    <d v="2020-09-01T00:00:00"/>
    <s v="Tampa Electric"/>
    <s v="TEC Electric"/>
    <s v="Big Bend Station"/>
    <x v="13"/>
    <n v="131100"/>
    <s v="Structural Support Steel: 299"/>
    <n v="28154522"/>
    <s v="BOILER STIFFENING STEEL ; SELECTIVE CATALYST REDUCTION SYSTEM ; REINFORCING STEEL"/>
    <d v="2007-05-01T00:00:00"/>
    <d v="2007-05-15T00:00:00"/>
    <s v="L9400-2003"/>
    <x v="0"/>
    <n v="1429332.22"/>
    <x v="4"/>
    <x v="69"/>
    <s v="Structural Support Steel"/>
    <n v="2.4E-2"/>
    <n v="50333.47"/>
  </r>
  <r>
    <n v="2819"/>
    <n v="1193207.94"/>
    <n v="379996.06436340482"/>
    <d v="2020-09-01T00:00:00"/>
    <s v="Tampa Electric"/>
    <s v="TEC Electric"/>
    <s v="Big Bend Station"/>
    <x v="13"/>
    <n v="131100"/>
    <s v="Structural Support Steel: 299"/>
    <n v="28154533"/>
    <s v="STRUCTURAL STEEL - TIER 5 ; SELECTIVE CATALYST REDUCTION SYSTEM ;"/>
    <d v="2007-05-01T00:00:00"/>
    <d v="2007-05-15T00:00:00"/>
    <s v="L9400-2003"/>
    <x v="0"/>
    <n v="813211.88"/>
    <x v="4"/>
    <x v="69"/>
    <s v="Structural Support Steel"/>
    <n v="2.4E-2"/>
    <n v="28636.99"/>
  </r>
  <r>
    <n v="20722"/>
    <n v="2536252.7000000002"/>
    <n v="807710.04945798405"/>
    <d v="2020-09-01T00:00:00"/>
    <s v="Tampa Electric"/>
    <s v="TEC Electric"/>
    <s v="Big Bend Station"/>
    <x v="13"/>
    <n v="131100"/>
    <s v="Structural Support Steel: 299"/>
    <n v="28154566"/>
    <s v="STRUCTURAL STEEL - TIER 2 ; SELECTIVE CATALYST REDUCTION SYSTEM ;"/>
    <d v="2007-05-01T00:00:00"/>
    <d v="2007-05-15T00:00:00"/>
    <s v="L9400-2003"/>
    <x v="0"/>
    <n v="1728542.65"/>
    <x v="4"/>
    <x v="69"/>
    <s v="Structural Support Steel"/>
    <n v="2.4E-2"/>
    <n v="60870.06"/>
  </r>
  <r>
    <n v="1"/>
    <n v="33903.79"/>
    <n v="10797.2016738368"/>
    <d v="2020-09-01T00:00:00"/>
    <s v="Tampa Electric"/>
    <s v="TEC Electric"/>
    <s v="Big Bend Station"/>
    <x v="13"/>
    <n v="131100"/>
    <s v="Sump Pump: 301"/>
    <n v="28154621"/>
    <s v="AMMONIA UNLOADING AREA SUMP LEVEL ; WASTE WATER - FRESH ; 0-WWF-LT-801"/>
    <d v="2007-05-01T00:00:00"/>
    <d v="2007-05-15T00:00:00"/>
    <s v="L9400-2003"/>
    <x v="0"/>
    <n v="23106.59"/>
    <x v="4"/>
    <x v="69"/>
    <s v="Sump Pump"/>
    <n v="2.4E-2"/>
    <n v="813.69"/>
  </r>
  <r>
    <n v="1"/>
    <n v="1915473.63"/>
    <n v="619004.51573500887"/>
    <d v="2020-09-01T00:00:00"/>
    <s v="Tampa Electric"/>
    <s v="TEC Electric"/>
    <s v="Big Bend Station"/>
    <x v="13"/>
    <n v="131200"/>
    <s v="Catalyst: 049"/>
    <n v="28144118"/>
    <s v="CATALYST ;"/>
    <d v="2007-05-01T00:00:00"/>
    <d v="2007-05-15T00:00:00"/>
    <s v="L9400-2003"/>
    <x v="0"/>
    <n v="1296469.1100000001"/>
    <x v="3"/>
    <x v="70"/>
    <s v="Catalyst"/>
    <n v="3.7999999999999999E-2"/>
    <n v="72788"/>
  </r>
  <r>
    <n v="1"/>
    <n v="1439363.8599999999"/>
    <n v="188118.46572646158"/>
    <d v="2020-09-01T00:00:00"/>
    <s v="Tampa Electric"/>
    <s v="TEC Electric"/>
    <s v="Big Bend Station"/>
    <x v="13"/>
    <n v="131200"/>
    <s v="Catalyst: 049"/>
    <n v="115312449"/>
    <s v="BB4 SCR top layer catalyst and seals replaced."/>
    <d v="2016-05-02T00:00:00"/>
    <d v="2016-05-01T00:00:00"/>
    <s v="A2417059"/>
    <x v="0"/>
    <n v="1251245.3899999999"/>
    <x v="3"/>
    <x v="70"/>
    <s v="Catalyst"/>
    <n v="3.7999999999999999E-2"/>
    <n v="54695.83"/>
  </r>
  <r>
    <n v="1"/>
    <n v="1502280.25"/>
    <n v="110342.0787468325"/>
    <d v="2020-09-01T00:00:00"/>
    <s v="Tampa Electric"/>
    <s v="TEC Electric"/>
    <s v="Big Bend Station"/>
    <x v="13"/>
    <n v="131200"/>
    <s v="Catalyst: 049"/>
    <n v="317641720"/>
    <s v="BB4 SCR CATALYST REPL.  ECRC"/>
    <d v="2018-12-19T00:00:00"/>
    <d v="2018-12-01T00:00:00"/>
    <s v="A2511614"/>
    <x v="0"/>
    <n v="1391938.17"/>
    <x v="3"/>
    <x v="70"/>
    <s v="Catalyst"/>
    <n v="3.7999999999999999E-2"/>
    <n v="57086.65"/>
  </r>
  <r>
    <n v="1"/>
    <n v="865706.43"/>
    <n v="279761.71588999295"/>
    <d v="2020-09-01T00:00:00"/>
    <s v="Tampa Electric"/>
    <s v="TEC Electric"/>
    <s v="Big Bend Station"/>
    <x v="13"/>
    <n v="131200"/>
    <s v="Control System: 069"/>
    <n v="28144239"/>
    <s v="AMMONIA TRENWA ; ANHYDROUS AMMONIA SYSTEM ; AAH"/>
    <d v="2007-05-01T00:00:00"/>
    <d v="2007-05-15T00:00:00"/>
    <s v="L9400-2003"/>
    <x v="0"/>
    <n v="585944.71"/>
    <x v="3"/>
    <x v="70"/>
    <s v="Control System"/>
    <n v="3.7999999999999999E-2"/>
    <n v="32896.839999999997"/>
  </r>
  <r>
    <n v="1"/>
    <n v="858233.27"/>
    <n v="277346.68928019807"/>
    <d v="2020-09-01T00:00:00"/>
    <s v="Tampa Electric"/>
    <s v="TEC Electric"/>
    <s v="Big Bend Station"/>
    <x v="13"/>
    <n v="131200"/>
    <s v="Control System: 069"/>
    <n v="28144272"/>
    <s v="DISTRIBUTED CONTROL SYSTEM ; DISTRIBUTED CONTROLS SYSTEM ;"/>
    <d v="2007-05-01T00:00:00"/>
    <d v="2007-05-15T00:00:00"/>
    <s v="L9400-2003"/>
    <x v="0"/>
    <n v="580886.57999999996"/>
    <x v="3"/>
    <x v="70"/>
    <s v="Control System"/>
    <n v="3.7999999999999999E-2"/>
    <n v="32612.86"/>
  </r>
  <r>
    <n v="1"/>
    <n v="1829.32"/>
    <n v="591.16310607959997"/>
    <d v="2020-09-01T00:00:00"/>
    <s v="Tampa Electric"/>
    <s v="TEC Electric"/>
    <s v="Big Bend Station"/>
    <x v="13"/>
    <n v="131200"/>
    <s v="Control Valve: 070"/>
    <n v="28143227"/>
    <s v="U4 SO3 CONTROL VALVE FV-700 ; ANHYDROUS AMMONIA SYSTEM ; 4-AAH-FY-800"/>
    <d v="2007-05-01T00:00:00"/>
    <d v="2007-05-15T00:00:00"/>
    <s v="L9400-2003"/>
    <x v="0"/>
    <n v="1238.1600000000001"/>
    <x v="3"/>
    <x v="70"/>
    <s v="Control Valve"/>
    <n v="3.7999999999999999E-2"/>
    <n v="69.510000000000005"/>
  </r>
  <r>
    <n v="1"/>
    <n v="20260.8"/>
    <n v="6547.4807358240005"/>
    <d v="2020-09-01T00:00:00"/>
    <s v="Tampa Electric"/>
    <s v="TEC Electric"/>
    <s v="Big Bend Station"/>
    <x v="13"/>
    <n v="131200"/>
    <s v="Control Valve: 070"/>
    <n v="28143260"/>
    <s v="IN. GATE VALVE () ; ANHYDROUS AMMONIA SYSTEM ; 0-AAH-V-107"/>
    <d v="2007-05-01T00:00:00"/>
    <d v="2007-05-15T00:00:00"/>
    <s v="L9400-2003"/>
    <x v="0"/>
    <n v="13713.32"/>
    <x v="3"/>
    <x v="70"/>
    <s v="Control Valve"/>
    <n v="3.7999999999999999E-2"/>
    <n v="769.91"/>
  </r>
  <r>
    <n v="1"/>
    <n v="1919.9"/>
    <n v="620.43494159700003"/>
    <d v="2020-09-01T00:00:00"/>
    <s v="Tampa Electric"/>
    <s v="TEC Electric"/>
    <s v="Big Bend Station"/>
    <x v="13"/>
    <n v="131200"/>
    <s v="Control Valve: 070"/>
    <n v="28143326"/>
    <s v="U4 SO3 SOLENOID  AOV-814 FOR VPRZR ; ANHYDROUS AMMONIA SYSTEM ; 4-AAH-SOV-814"/>
    <d v="2007-05-01T00:00:00"/>
    <d v="2007-05-15T00:00:00"/>
    <s v="L9400-2003"/>
    <x v="0"/>
    <n v="1299.47"/>
    <x v="3"/>
    <x v="70"/>
    <s v="Control Valve"/>
    <n v="3.7999999999999999E-2"/>
    <n v="72.959999999999994"/>
  </r>
  <r>
    <n v="1"/>
    <n v="20260.8"/>
    <n v="6547.4807358240005"/>
    <d v="2020-09-01T00:00:00"/>
    <s v="Tampa Electric"/>
    <s v="TEC Electric"/>
    <s v="Big Bend Station"/>
    <x v="13"/>
    <n v="131200"/>
    <s v="Control Valve: 070"/>
    <n v="28143458"/>
    <s v="IN. GATE VALVE () ; ANHYDROUS AMMONIA SYSTEM ; 0-AAH-V-123"/>
    <d v="2007-05-01T00:00:00"/>
    <d v="2007-05-15T00:00:00"/>
    <s v="L9400-2003"/>
    <x v="0"/>
    <n v="13713.32"/>
    <x v="3"/>
    <x v="70"/>
    <s v="Control Valve"/>
    <n v="3.7999999999999999E-2"/>
    <n v="769.91"/>
  </r>
  <r>
    <n v="1"/>
    <n v="20198.400000000001"/>
    <n v="6527.3155499520008"/>
    <d v="2020-09-01T00:00:00"/>
    <s v="Tampa Electric"/>
    <s v="TEC Electric"/>
    <s v="Big Bend Station"/>
    <x v="13"/>
    <n v="131200"/>
    <s v="Control Valve: 070"/>
    <n v="28143579"/>
    <s v="IN. GLOBE VALVE () ; ANHYDROUS AMMONIA SYSTEM ; 0-AAH-V-097"/>
    <d v="2007-05-01T00:00:00"/>
    <d v="2007-05-15T00:00:00"/>
    <s v="L9400-2003"/>
    <x v="0"/>
    <n v="13671.08"/>
    <x v="3"/>
    <x v="70"/>
    <s v="Control Valve"/>
    <n v="3.7999999999999999E-2"/>
    <n v="767.54"/>
  </r>
  <r>
    <n v="1"/>
    <n v="10492.550000000001"/>
    <n v="3390.7727727765"/>
    <d v="2020-09-01T00:00:00"/>
    <s v="Tampa Electric"/>
    <s v="TEC Electric"/>
    <s v="Big Bend Station"/>
    <x v="13"/>
    <n v="131200"/>
    <s v="Control Valve: 070"/>
    <n v="28143381"/>
    <s v="HWR PMP WRMUP VLV NOT OPENED ; BOILER, MAIN SYSYEM ; 4-MBS-ZSC-801"/>
    <d v="2007-05-01T00:00:00"/>
    <d v="2007-05-15T00:00:00"/>
    <s v="L9400-2003"/>
    <x v="0"/>
    <n v="7101.78"/>
    <x v="3"/>
    <x v="70"/>
    <s v="Control Valve"/>
    <n v="3.7999999999999999E-2"/>
    <n v="398.72"/>
  </r>
  <r>
    <n v="1"/>
    <n v="1505.83"/>
    <n v="486.62406797490002"/>
    <d v="2020-09-01T00:00:00"/>
    <s v="Tampa Electric"/>
    <s v="TEC Electric"/>
    <s v="Big Bend Station"/>
    <x v="13"/>
    <n v="131200"/>
    <s v="Control Valve: 070"/>
    <n v="28143601"/>
    <s v="U4 SCR INTERFACE PNL EMERG STOP PB ; ANHYDROUS AMMONIA SYSTEM ; 4-AAH-HS-720"/>
    <d v="2007-05-01T00:00:00"/>
    <d v="2007-05-15T00:00:00"/>
    <s v="L9400-2003"/>
    <x v="0"/>
    <n v="1019.21"/>
    <x v="3"/>
    <x v="70"/>
    <s v="Control Valve"/>
    <n v="3.7999999999999999E-2"/>
    <n v="57.22"/>
  </r>
  <r>
    <n v="1"/>
    <n v="20198.400000000001"/>
    <n v="6527.3155499520008"/>
    <d v="2020-09-01T00:00:00"/>
    <s v="Tampa Electric"/>
    <s v="TEC Electric"/>
    <s v="Big Bend Station"/>
    <x v="13"/>
    <n v="131200"/>
    <s v="Control Valve: 070"/>
    <n v="28143568"/>
    <s v="IN. GATE VALVE () ; ANHYDROUS AMMONIA SYSTEM ; 0-AAH-V-129"/>
    <d v="2007-05-01T00:00:00"/>
    <d v="2007-05-15T00:00:00"/>
    <s v="L9400-2003"/>
    <x v="0"/>
    <n v="13671.08"/>
    <x v="3"/>
    <x v="70"/>
    <s v="Control Valve"/>
    <n v="3.7999999999999999E-2"/>
    <n v="767.54"/>
  </r>
  <r>
    <n v="1"/>
    <n v="20260.8"/>
    <n v="6547.4807358240005"/>
    <d v="2020-09-01T00:00:00"/>
    <s v="Tampa Electric"/>
    <s v="TEC Electric"/>
    <s v="Big Bend Station"/>
    <x v="13"/>
    <n v="131200"/>
    <s v="Control Valve: 070"/>
    <n v="28143909"/>
    <s v="IN. GLOBE VALVE () ; ANHYDROUS AMMONIA SYSTEM ; 0-AAH-V-099"/>
    <d v="2007-05-01T00:00:00"/>
    <d v="2007-05-15T00:00:00"/>
    <s v="L9400-2003"/>
    <x v="0"/>
    <n v="13713.32"/>
    <x v="3"/>
    <x v="70"/>
    <s v="Control Valve"/>
    <n v="3.7999999999999999E-2"/>
    <n v="769.91"/>
  </r>
  <r>
    <n v="1"/>
    <n v="6896.4800000000005"/>
    <n v="2228.6666836944"/>
    <d v="2020-09-01T00:00:00"/>
    <s v="Tampa Electric"/>
    <s v="TEC Electric"/>
    <s v="Big Bend Station"/>
    <x v="13"/>
    <n v="131200"/>
    <s v="Control Valve: 070"/>
    <n v="28143634"/>
    <s v="ANHYDROUS AMMONIA THERMAL RELIEF VA ; ANHYDROUS AMMONIA SYSTEM ; 0-AAH-RV-006"/>
    <d v="2007-05-01T00:00:00"/>
    <d v="2007-05-15T00:00:00"/>
    <s v="L9400-2003"/>
    <x v="0"/>
    <n v="4667.8100000000004"/>
    <x v="3"/>
    <x v="70"/>
    <s v="Control Valve"/>
    <n v="3.7999999999999999E-2"/>
    <n v="262.07"/>
  </r>
  <r>
    <n v="1"/>
    <n v="20380.740000000002"/>
    <n v="6586.2405498221997"/>
    <d v="2020-09-01T00:00:00"/>
    <s v="Tampa Electric"/>
    <s v="TEC Electric"/>
    <s v="Big Bend Station"/>
    <x v="13"/>
    <n v="131200"/>
    <s v="Control Valve: 070"/>
    <n v="28143766"/>
    <s v="IN. GATE VALVE () ; ANHYDROUS AMMONIA SYSTEM ; 0-AAH-V-110"/>
    <d v="2007-05-01T00:00:00"/>
    <d v="2007-05-15T00:00:00"/>
    <s v="L9400-2003"/>
    <x v="0"/>
    <n v="13794.5"/>
    <x v="3"/>
    <x v="70"/>
    <s v="Control Valve"/>
    <n v="3.7999999999999999E-2"/>
    <n v="774.47"/>
  </r>
  <r>
    <n v="1"/>
    <n v="7878.9400000000005"/>
    <n v="2546.1584867682"/>
    <d v="2020-09-01T00:00:00"/>
    <s v="Tampa Electric"/>
    <s v="TEC Electric"/>
    <s v="Big Bend Station"/>
    <x v="13"/>
    <n v="131200"/>
    <s v="Control Valve: 070"/>
    <n v="28143788"/>
    <s v="LIQUID ANHYDROUS AMMONIA SAFETY REL ; ANHYDROUS AMMONIA SYSTEM ; 0-AAH-RV-003"/>
    <d v="2007-05-01T00:00:00"/>
    <d v="2007-05-15T00:00:00"/>
    <s v="L9400-2003"/>
    <x v="0"/>
    <n v="5332.78"/>
    <x v="3"/>
    <x v="70"/>
    <s v="Control Valve"/>
    <n v="3.7999999999999999E-2"/>
    <n v="299.39999999999998"/>
  </r>
  <r>
    <n v="1"/>
    <n v="20380.740000000002"/>
    <n v="6586.2405498221997"/>
    <d v="2020-09-01T00:00:00"/>
    <s v="Tampa Electric"/>
    <s v="TEC Electric"/>
    <s v="Big Bend Station"/>
    <x v="13"/>
    <n v="131200"/>
    <s v="Control Valve: 070"/>
    <n v="28143997"/>
    <s v="IN. GLOBE VALVE () ; ANHYDROUS AMMONIA SYSTEM ; 0-AAH-V-102"/>
    <d v="2007-05-01T00:00:00"/>
    <d v="2007-05-15T00:00:00"/>
    <s v="L9400-2003"/>
    <x v="0"/>
    <n v="13794.5"/>
    <x v="3"/>
    <x v="70"/>
    <s v="Control Valve"/>
    <n v="3.7999999999999999E-2"/>
    <n v="774.47"/>
  </r>
  <r>
    <n v="1"/>
    <n v="20198.400000000001"/>
    <n v="6527.3155499520008"/>
    <d v="2020-09-01T00:00:00"/>
    <s v="Tampa Electric"/>
    <s v="TEC Electric"/>
    <s v="Big Bend Station"/>
    <x v="13"/>
    <n v="131200"/>
    <s v="Control Valve: 070"/>
    <n v="28143216"/>
    <s v="IN. GATE VALVE () ; ANHYDROUS AMMONIA SYSTEM ; 0-AAH-V-133"/>
    <d v="2007-05-01T00:00:00"/>
    <d v="2007-05-15T00:00:00"/>
    <s v="L9400-2003"/>
    <x v="0"/>
    <n v="13671.08"/>
    <x v="3"/>
    <x v="70"/>
    <s v="Control Valve"/>
    <n v="3.7999999999999999E-2"/>
    <n v="767.54"/>
  </r>
  <r>
    <n v="1"/>
    <n v="20198.400000000001"/>
    <n v="6527.3155499520008"/>
    <d v="2020-09-01T00:00:00"/>
    <s v="Tampa Electric"/>
    <s v="TEC Electric"/>
    <s v="Big Bend Station"/>
    <x v="13"/>
    <n v="131200"/>
    <s v="Control Valve: 070"/>
    <n v="28143513"/>
    <s v="IN. GATE VALVE () ; ANHYDROUS AMMONIA SYSTEM ; 0-AAH-V-113"/>
    <d v="2007-05-01T00:00:00"/>
    <d v="2007-05-15T00:00:00"/>
    <s v="L9400-2003"/>
    <x v="0"/>
    <n v="13671.08"/>
    <x v="3"/>
    <x v="70"/>
    <s v="Control Valve"/>
    <n v="3.7999999999999999E-2"/>
    <n v="767.54"/>
  </r>
  <r>
    <n v="1"/>
    <n v="20260.8"/>
    <n v="6547.4807358240005"/>
    <d v="2020-09-01T00:00:00"/>
    <s v="Tampa Electric"/>
    <s v="TEC Electric"/>
    <s v="Big Bend Station"/>
    <x v="13"/>
    <n v="131200"/>
    <s v="Control Valve: 070"/>
    <n v="28143953"/>
    <s v="IN. QTURN VALVE () ; ANHYDROUS AMMONIA SYSTEM ; 0-AAH-V-115"/>
    <d v="2007-05-01T00:00:00"/>
    <d v="2007-05-15T00:00:00"/>
    <s v="L9400-2003"/>
    <x v="0"/>
    <n v="13713.32"/>
    <x v="3"/>
    <x v="70"/>
    <s v="Control Valve"/>
    <n v="3.7999999999999999E-2"/>
    <n v="769.91"/>
  </r>
  <r>
    <n v="1"/>
    <n v="5325.25"/>
    <n v="1720.9079497575001"/>
    <d v="2020-09-01T00:00:00"/>
    <s v="Tampa Electric"/>
    <s v="TEC Electric"/>
    <s v="Big Bend Station"/>
    <x v="13"/>
    <n v="131200"/>
    <s v="Control Valve: 070"/>
    <n v="28143821"/>
    <s v="AMMONIA SERVICE VALVES ; ANHYDROUS AMMONIA SYSTEM ; 0-AAH-V-001"/>
    <d v="2007-05-01T00:00:00"/>
    <d v="2007-05-15T00:00:00"/>
    <s v="L9400-2003"/>
    <x v="0"/>
    <n v="3604.34"/>
    <x v="3"/>
    <x v="70"/>
    <s v="Control Valve"/>
    <n v="3.7999999999999999E-2"/>
    <n v="202.36"/>
  </r>
  <r>
    <n v="1"/>
    <n v="1919.1000000000001"/>
    <n v="620.17641357299999"/>
    <d v="2020-09-01T00:00:00"/>
    <s v="Tampa Electric"/>
    <s v="TEC Electric"/>
    <s v="Big Bend Station"/>
    <x v="13"/>
    <n v="131200"/>
    <s v="Control Valve: 070"/>
    <n v="28143403"/>
    <s v="U4 SCR DIL AIR BLWR DISCH AIR PRESS ; ANHYDROUS AMMONIA SYSTEM ; 4-AAH-PIT-703"/>
    <d v="2007-05-01T00:00:00"/>
    <d v="2007-05-15T00:00:00"/>
    <s v="L9400-2003"/>
    <x v="0"/>
    <n v="1298.92"/>
    <x v="3"/>
    <x v="70"/>
    <s v="Control Valve"/>
    <n v="3.7999999999999999E-2"/>
    <n v="72.930000000000007"/>
  </r>
  <r>
    <n v="1"/>
    <n v="2195.42"/>
    <n v="709.47199306260006"/>
    <d v="2020-09-01T00:00:00"/>
    <s v="Tampa Electric"/>
    <s v="TEC Electric"/>
    <s v="Big Bend Station"/>
    <x v="13"/>
    <n v="131200"/>
    <s v="Control Valve: 070"/>
    <n v="28143447"/>
    <s v="U4 SCR CONTROL VALVE FV-700 POSITIO ; ANHYDROUS AMMONIA SYSTEM ; 4-AAH-ZT-700"/>
    <d v="2007-05-01T00:00:00"/>
    <d v="2007-05-15T00:00:00"/>
    <s v="L9400-2003"/>
    <x v="0"/>
    <n v="1485.95"/>
    <x v="3"/>
    <x v="70"/>
    <s v="Control Valve"/>
    <n v="3.7999999999999999E-2"/>
    <n v="83.43"/>
  </r>
  <r>
    <n v="1"/>
    <n v="6896.4800000000005"/>
    <n v="2228.6666836944"/>
    <d v="2020-09-01T00:00:00"/>
    <s v="Tampa Electric"/>
    <s v="TEC Electric"/>
    <s v="Big Bend Station"/>
    <x v="13"/>
    <n v="131200"/>
    <s v="Control Valve: 070"/>
    <n v="28143612"/>
    <s v="ANHYDROUS AMMONIA THERMAL RELIEF VA ; ANHYDROUS AMMONIA SYSTEM ; 0-AAH-RV-008"/>
    <d v="2007-05-01T00:00:00"/>
    <d v="2007-05-15T00:00:00"/>
    <s v="L9400-2003"/>
    <x v="0"/>
    <n v="4667.8100000000004"/>
    <x v="3"/>
    <x v="70"/>
    <s v="Control Valve"/>
    <n v="3.7999999999999999E-2"/>
    <n v="262.07"/>
  </r>
  <r>
    <n v="1"/>
    <n v="2013.21"/>
    <n v="650.58900399629999"/>
    <d v="2020-09-01T00:00:00"/>
    <s v="Tampa Electric"/>
    <s v="TEC Electric"/>
    <s v="Big Bend Station"/>
    <x v="13"/>
    <n v="131200"/>
    <s v="Control Valve: 070"/>
    <n v="28143656"/>
    <s v="U4 SO3 AOV-814 NOT CLOSED POSITION ; ANHYDROUS AMMONIA SYSTEM ; 4-AAH-ZSC-814"/>
    <d v="2007-05-01T00:00:00"/>
    <d v="2007-05-15T00:00:00"/>
    <s v="L9400-2003"/>
    <x v="0"/>
    <n v="1362.62"/>
    <x v="3"/>
    <x v="70"/>
    <s v="Control Valve"/>
    <n v="3.7999999999999999E-2"/>
    <n v="76.5"/>
  </r>
  <r>
    <n v="1"/>
    <n v="20380.740000000002"/>
    <n v="6586.2405498221997"/>
    <d v="2020-09-01T00:00:00"/>
    <s v="Tampa Electric"/>
    <s v="TEC Electric"/>
    <s v="Big Bend Station"/>
    <x v="13"/>
    <n v="131200"/>
    <s v="Control Valve: 070"/>
    <n v="28143744"/>
    <s v="IN. GATE VALVE () ; ANHYDROUS AMMONIA SYSTEM ; 0-AAH-V-130"/>
    <d v="2007-05-01T00:00:00"/>
    <d v="2007-05-15T00:00:00"/>
    <s v="L9400-2003"/>
    <x v="0"/>
    <n v="13794.5"/>
    <x v="3"/>
    <x v="70"/>
    <s v="Control Valve"/>
    <n v="3.7999999999999999E-2"/>
    <n v="774.47"/>
  </r>
  <r>
    <n v="1"/>
    <n v="20320.77"/>
    <n v="6566.8606428231005"/>
    <d v="2020-09-01T00:00:00"/>
    <s v="Tampa Electric"/>
    <s v="TEC Electric"/>
    <s v="Big Bend Station"/>
    <x v="13"/>
    <n v="131200"/>
    <s v="Control Valve: 070"/>
    <n v="28143359"/>
    <s v="IN. GATE VALVE () ; ANHYDROUS AMMONIA SYSTEM ; 0-AAH-V-112"/>
    <d v="2007-05-01T00:00:00"/>
    <d v="2007-05-15T00:00:00"/>
    <s v="L9400-2003"/>
    <x v="0"/>
    <n v="13753.91"/>
    <x v="3"/>
    <x v="70"/>
    <s v="Control Valve"/>
    <n v="3.7999999999999999E-2"/>
    <n v="772.19"/>
  </r>
  <r>
    <n v="1"/>
    <n v="20380.740000000002"/>
    <n v="6586.2405498221997"/>
    <d v="2020-09-01T00:00:00"/>
    <s v="Tampa Electric"/>
    <s v="TEC Electric"/>
    <s v="Big Bend Station"/>
    <x v="13"/>
    <n v="131200"/>
    <s v="Control Valve: 070"/>
    <n v="28143436"/>
    <s v="IN. QTURN VALVE () ; ANHYDROUS AMMONIA SYSTEM ; 0-AAH-V-114"/>
    <d v="2007-05-01T00:00:00"/>
    <d v="2007-05-15T00:00:00"/>
    <s v="L9400-2003"/>
    <x v="0"/>
    <n v="13794.5"/>
    <x v="3"/>
    <x v="70"/>
    <s v="Control Valve"/>
    <n v="3.7999999999999999E-2"/>
    <n v="774.47"/>
  </r>
  <r>
    <n v="1"/>
    <n v="10718.14"/>
    <n v="3463.6744439442"/>
    <d v="2020-09-01T00:00:00"/>
    <s v="Tampa Electric"/>
    <s v="TEC Electric"/>
    <s v="Big Bend Station"/>
    <x v="13"/>
    <n v="131200"/>
    <s v="Control Valve: 070"/>
    <n v="28143469"/>
    <s v="HWR PMP DISCH PRESS ; BOILER, MAIN SYSYEM ; 4-MBS-PIT-801"/>
    <d v="2007-05-01T00:00:00"/>
    <d v="2007-05-15T00:00:00"/>
    <s v="L9400-2003"/>
    <x v="0"/>
    <n v="7254.47"/>
    <x v="3"/>
    <x v="70"/>
    <s v="Control Valve"/>
    <n v="3.7999999999999999E-2"/>
    <n v="407.29"/>
  </r>
  <r>
    <n v="1"/>
    <n v="20380.740000000002"/>
    <n v="6586.2405498221997"/>
    <d v="2020-09-01T00:00:00"/>
    <s v="Tampa Electric"/>
    <s v="TEC Electric"/>
    <s v="Big Bend Station"/>
    <x v="13"/>
    <n v="131200"/>
    <s v="Control Valve: 070"/>
    <n v="28143502"/>
    <s v="IN. GATE VALVE () ; ANHYDROUS AMMONIA SYSTEM ; 0-AAH-V-122"/>
    <d v="2007-05-01T00:00:00"/>
    <d v="2007-05-15T00:00:00"/>
    <s v="L9400-2003"/>
    <x v="0"/>
    <n v="13794.5"/>
    <x v="3"/>
    <x v="70"/>
    <s v="Control Valve"/>
    <n v="3.7999999999999999E-2"/>
    <n v="774.47"/>
  </r>
  <r>
    <n v="1"/>
    <n v="73619.81"/>
    <n v="23790.980008194299"/>
    <d v="2020-09-01T00:00:00"/>
    <s v="Tampa Electric"/>
    <s v="TEC Electric"/>
    <s v="Big Bend Station"/>
    <x v="13"/>
    <n v="131200"/>
    <s v="Control Valve: 070"/>
    <n v="28143667"/>
    <s v="ECON OTLT TEMP CONT VLV ; BOILER, MAIN SYSYEM ; 4-MBS-TY-812"/>
    <d v="2007-05-01T00:00:00"/>
    <d v="2007-05-15T00:00:00"/>
    <s v="L9400-2003"/>
    <x v="0"/>
    <n v="49828.83"/>
    <x v="3"/>
    <x v="70"/>
    <s v="Control Valve"/>
    <n v="3.7999999999999999E-2"/>
    <n v="2797.55"/>
  </r>
  <r>
    <n v="4"/>
    <n v="3516.8"/>
    <n v="1136.489193504"/>
    <d v="2020-09-01T00:00:00"/>
    <s v="Tampa Electric"/>
    <s v="TEC Electric"/>
    <s v="Big Bend Station"/>
    <x v="13"/>
    <n v="131200"/>
    <s v="Control Valve: 070"/>
    <n v="28143689"/>
    <s v="ANHYDROUS AMMONIA HYDROSTATIC RELIE ; ANHYDROUS AMMONIA SYSTEM ; 0-AAH-RV-007"/>
    <d v="2007-05-01T00:00:00"/>
    <d v="2007-05-15T00:00:00"/>
    <s v="L9400-2003"/>
    <x v="0"/>
    <n v="2380.31"/>
    <x v="3"/>
    <x v="70"/>
    <s v="Control Valve"/>
    <n v="3.7999999999999999E-2"/>
    <n v="133.63999999999999"/>
  </r>
  <r>
    <n v="1"/>
    <n v="20198.400000000001"/>
    <n v="6527.3155499520008"/>
    <d v="2020-09-01T00:00:00"/>
    <s v="Tampa Electric"/>
    <s v="TEC Electric"/>
    <s v="Big Bend Station"/>
    <x v="13"/>
    <n v="131200"/>
    <s v="Control Valve: 070"/>
    <n v="28143700"/>
    <s v="IN. GATE VALVE () ; ANHYDROUS AMMONIA SYSTEM ; 0-AAH-V-121"/>
    <d v="2007-05-01T00:00:00"/>
    <d v="2007-05-15T00:00:00"/>
    <s v="L9400-2003"/>
    <x v="0"/>
    <n v="13671.08"/>
    <x v="3"/>
    <x v="70"/>
    <s v="Control Valve"/>
    <n v="3.7999999999999999E-2"/>
    <n v="767.54"/>
  </r>
  <r>
    <n v="1"/>
    <n v="20320.77"/>
    <n v="6566.8606428231005"/>
    <d v="2020-09-01T00:00:00"/>
    <s v="Tampa Electric"/>
    <s v="TEC Electric"/>
    <s v="Big Bend Station"/>
    <x v="13"/>
    <n v="131200"/>
    <s v="Control Valve: 070"/>
    <n v="28143876"/>
    <s v="IN. GATE VALVE () ; ANHYDROUS AMMONIA SYSTEM ; 0-AAH-V-108"/>
    <d v="2007-05-01T00:00:00"/>
    <d v="2007-05-15T00:00:00"/>
    <s v="L9400-2003"/>
    <x v="0"/>
    <n v="13753.91"/>
    <x v="3"/>
    <x v="70"/>
    <s v="Control Valve"/>
    <n v="3.7999999999999999E-2"/>
    <n v="772.19"/>
  </r>
  <r>
    <n v="1"/>
    <n v="5777.3"/>
    <n v="1866.9924413189999"/>
    <d v="2020-09-01T00:00:00"/>
    <s v="Tampa Electric"/>
    <s v="TEC Electric"/>
    <s v="Big Bend Station"/>
    <x v="13"/>
    <n v="131200"/>
    <s v="Control Valve: 070"/>
    <n v="28143898"/>
    <s v="AMMONIA SERVICE VALVES ; ANHYDROUS AMMONIA SYSTEM ; 2-AAH-V-001"/>
    <d v="2007-05-01T00:00:00"/>
    <d v="2007-05-15T00:00:00"/>
    <s v="L9400-2003"/>
    <x v="0"/>
    <n v="3910.31"/>
    <x v="3"/>
    <x v="70"/>
    <s v="Control Valve"/>
    <n v="3.7999999999999999E-2"/>
    <n v="219.54"/>
  </r>
  <r>
    <n v="1"/>
    <n v="2334.79"/>
    <n v="754.51080644369995"/>
    <d v="2020-09-01T00:00:00"/>
    <s v="Tampa Electric"/>
    <s v="TEC Electric"/>
    <s v="Big Bend Station"/>
    <x v="13"/>
    <n v="131200"/>
    <s v="Control Valve: 070"/>
    <n v="28143920"/>
    <s v="U4 SCR SOLENOID  AOV-714 FOR VPRZR ; ANHYDROUS AMMONIA SYSTEM ; 4-AAH-SOV-714"/>
    <d v="2007-05-01T00:00:00"/>
    <d v="2007-05-15T00:00:00"/>
    <s v="L9400-2003"/>
    <x v="0"/>
    <n v="1580.28"/>
    <x v="3"/>
    <x v="70"/>
    <s v="Control Valve"/>
    <n v="3.7999999999999999E-2"/>
    <n v="88.72"/>
  </r>
  <r>
    <n v="1"/>
    <n v="5325.25"/>
    <n v="1720.9079497575001"/>
    <d v="2020-09-01T00:00:00"/>
    <s v="Tampa Electric"/>
    <s v="TEC Electric"/>
    <s v="Big Bend Station"/>
    <x v="13"/>
    <n v="131200"/>
    <s v="Control Valve: 070"/>
    <n v="28143975"/>
    <s v="AMMONIA SERVICE VALVES ; ANHYDROUS AMMONIA SYSTEM ; 0-AAH-V-002"/>
    <d v="2007-05-01T00:00:00"/>
    <d v="2007-05-15T00:00:00"/>
    <s v="L9400-2003"/>
    <x v="0"/>
    <n v="3604.34"/>
    <x v="3"/>
    <x v="70"/>
    <s v="Control Valve"/>
    <n v="3.7999999999999999E-2"/>
    <n v="202.36"/>
  </r>
  <r>
    <n v="1"/>
    <n v="20260.8"/>
    <n v="6547.4807358240005"/>
    <d v="2020-09-01T00:00:00"/>
    <s v="Tampa Electric"/>
    <s v="TEC Electric"/>
    <s v="Big Bend Station"/>
    <x v="13"/>
    <n v="131200"/>
    <s v="Control Valve: 070"/>
    <n v="28143810"/>
    <s v="IN. GATE VALVE () ; ANHYDROUS AMMONIA SYSTEM ; 0-AAH-V-131"/>
    <d v="2007-05-01T00:00:00"/>
    <d v="2007-05-15T00:00:00"/>
    <s v="L9400-2003"/>
    <x v="0"/>
    <n v="13713.32"/>
    <x v="3"/>
    <x v="70"/>
    <s v="Control Valve"/>
    <n v="3.7999999999999999E-2"/>
    <n v="769.91"/>
  </r>
  <r>
    <n v="1"/>
    <n v="20260.8"/>
    <n v="6547.4807358240005"/>
    <d v="2020-09-01T00:00:00"/>
    <s v="Tampa Electric"/>
    <s v="TEC Electric"/>
    <s v="Big Bend Station"/>
    <x v="13"/>
    <n v="131200"/>
    <s v="Control Valve: 070"/>
    <n v="28143315"/>
    <s v="IN. GATE VALVE () ; ANHYDROUS AMMONIA SYSTEM ; 0-AAH-V-111"/>
    <d v="2007-05-01T00:00:00"/>
    <d v="2007-05-15T00:00:00"/>
    <s v="L9400-2003"/>
    <x v="0"/>
    <n v="13713.32"/>
    <x v="3"/>
    <x v="70"/>
    <s v="Control Valve"/>
    <n v="3.7999999999999999E-2"/>
    <n v="769.91"/>
  </r>
  <r>
    <n v="1"/>
    <n v="1159.1400000000001"/>
    <n v="374.58771717420001"/>
    <d v="2020-09-01T00:00:00"/>
    <s v="Tampa Electric"/>
    <s v="TEC Electric"/>
    <s v="Big Bend Station"/>
    <x v="13"/>
    <n v="131200"/>
    <s v="Control Valve: 070"/>
    <n v="28143348"/>
    <s v="U4 SO3 INTERFACE PNL EMERG STOP PB ; ANHYDROUS AMMONIA SYSTEM ; 4-AAH-HS-820"/>
    <d v="2007-05-01T00:00:00"/>
    <d v="2007-05-15T00:00:00"/>
    <s v="L9400-2003"/>
    <x v="0"/>
    <n v="784.55"/>
    <x v="3"/>
    <x v="70"/>
    <s v="Control Valve"/>
    <n v="3.7999999999999999E-2"/>
    <n v="44.05"/>
  </r>
  <r>
    <n v="1"/>
    <n v="20260.8"/>
    <n v="6547.4807358240005"/>
    <d v="2020-09-01T00:00:00"/>
    <s v="Tampa Electric"/>
    <s v="TEC Electric"/>
    <s v="Big Bend Station"/>
    <x v="13"/>
    <n v="131200"/>
    <s v="Control Valve: 070"/>
    <n v="28143392"/>
    <s v="IN. GATE VALVE () ; ANHYDROUS AMMONIA SYSTEM ; 0-AAH-V-119"/>
    <d v="2007-05-01T00:00:00"/>
    <d v="2007-05-15T00:00:00"/>
    <s v="L9400-2003"/>
    <x v="0"/>
    <n v="13713.32"/>
    <x v="3"/>
    <x v="70"/>
    <s v="Control Valve"/>
    <n v="3.7999999999999999E-2"/>
    <n v="769.91"/>
  </r>
  <r>
    <n v="1"/>
    <n v="1829.32"/>
    <n v="591.16310607959997"/>
    <d v="2020-09-01T00:00:00"/>
    <s v="Tampa Electric"/>
    <s v="TEC Electric"/>
    <s v="Big Bend Station"/>
    <x v="13"/>
    <n v="131200"/>
    <s v="Control Valve: 070"/>
    <n v="28143491"/>
    <s v="U4 SO3 CONTROL VALVE FV-700 POSITIO ; ANHYDROUS AMMONIA SYSTEM ; 4-AAH-ZT-800"/>
    <d v="2007-05-01T00:00:00"/>
    <d v="2007-05-15T00:00:00"/>
    <s v="L9400-2003"/>
    <x v="0"/>
    <n v="1238.1600000000001"/>
    <x v="3"/>
    <x v="70"/>
    <s v="Control Valve"/>
    <n v="3.7999999999999999E-2"/>
    <n v="69.510000000000005"/>
  </r>
  <r>
    <n v="1"/>
    <n v="2013.21"/>
    <n v="650.58900399629999"/>
    <d v="2020-09-01T00:00:00"/>
    <s v="Tampa Electric"/>
    <s v="TEC Electric"/>
    <s v="Big Bend Station"/>
    <x v="13"/>
    <n v="131200"/>
    <s v="Control Valve: 070"/>
    <n v="28143546"/>
    <s v="U4 SO3 AOV-814 NOT OPEN POSITION SW ; ANHYDROUS AMMONIA SYSTEM ; 4-AAH-ZSO-814"/>
    <d v="2007-05-01T00:00:00"/>
    <d v="2007-05-15T00:00:00"/>
    <s v="L9400-2003"/>
    <x v="0"/>
    <n v="1362.62"/>
    <x v="3"/>
    <x v="70"/>
    <s v="Control Valve"/>
    <n v="3.7999999999999999E-2"/>
    <n v="76.5"/>
  </r>
  <r>
    <n v="1"/>
    <n v="20380.740000000002"/>
    <n v="6586.2405498221997"/>
    <d v="2020-09-01T00:00:00"/>
    <s v="Tampa Electric"/>
    <s v="TEC Electric"/>
    <s v="Big Bend Station"/>
    <x v="13"/>
    <n v="131200"/>
    <s v="Control Valve: 070"/>
    <n v="28143678"/>
    <s v="IN. GLOBE VALVE () ; ANHYDROUS AMMONIA SYSTEM ; 0-AAH-V-106"/>
    <d v="2007-05-01T00:00:00"/>
    <d v="2007-05-15T00:00:00"/>
    <s v="L9400-2003"/>
    <x v="0"/>
    <n v="13794.5"/>
    <x v="3"/>
    <x v="70"/>
    <s v="Control Valve"/>
    <n v="3.7999999999999999E-2"/>
    <n v="774.47"/>
  </r>
  <r>
    <n v="1"/>
    <n v="5191.82"/>
    <n v="1677.7887069546"/>
    <d v="2020-09-01T00:00:00"/>
    <s v="Tampa Electric"/>
    <s v="TEC Electric"/>
    <s v="Big Bend Station"/>
    <x v="13"/>
    <n v="131200"/>
    <s v="Control Valve: 070"/>
    <n v="28143711"/>
    <s v="AMMONIA SERVICE VALVES ; ANHYDROUS AMMONIA SYSTEM ; 0-AAH-V-048"/>
    <d v="2007-05-01T00:00:00"/>
    <d v="2007-05-15T00:00:00"/>
    <s v="L9400-2003"/>
    <x v="0"/>
    <n v="3514.03"/>
    <x v="3"/>
    <x v="70"/>
    <s v="Control Valve"/>
    <n v="3.7999999999999999E-2"/>
    <n v="197.29"/>
  </r>
  <r>
    <n v="1"/>
    <n v="20320.77"/>
    <n v="6566.8606428231005"/>
    <d v="2020-09-01T00:00:00"/>
    <s v="Tampa Electric"/>
    <s v="TEC Electric"/>
    <s v="Big Bend Station"/>
    <x v="13"/>
    <n v="131200"/>
    <s v="Control Valve: 070"/>
    <n v="28143722"/>
    <s v="IN. GATE VALVE () ; ANHYDROUS AMMONIA SYSTEM ; 0-AAH-V-124"/>
    <d v="2007-05-01T00:00:00"/>
    <d v="2007-05-15T00:00:00"/>
    <s v="L9400-2003"/>
    <x v="0"/>
    <n v="13753.91"/>
    <x v="3"/>
    <x v="70"/>
    <s v="Control Valve"/>
    <n v="3.7999999999999999E-2"/>
    <n v="772.19"/>
  </r>
  <r>
    <n v="1"/>
    <n v="5742.46"/>
    <n v="1855.7335458738"/>
    <d v="2020-09-01T00:00:00"/>
    <s v="Tampa Electric"/>
    <s v="TEC Electric"/>
    <s v="Big Bend Station"/>
    <x v="13"/>
    <n v="131200"/>
    <s v="Control Valve: 070"/>
    <n v="28143733"/>
    <s v="U4 SCR CONTROL VALVE FV-700 ; ANHYDROUS AMMONIA SYSTEM ; 4-AAH-FY-700"/>
    <d v="2007-05-01T00:00:00"/>
    <d v="2007-05-15T00:00:00"/>
    <s v="L9400-2003"/>
    <x v="0"/>
    <n v="3886.73"/>
    <x v="3"/>
    <x v="70"/>
    <s v="Control Valve"/>
    <n v="3.7999999999999999E-2"/>
    <n v="218.21"/>
  </r>
  <r>
    <n v="1"/>
    <n v="4173.3900000000003"/>
    <n v="1348.6728376017002"/>
    <d v="2020-09-01T00:00:00"/>
    <s v="Tampa Electric"/>
    <s v="TEC Electric"/>
    <s v="Big Bend Station"/>
    <x v="13"/>
    <n v="131200"/>
    <s v="Control Valve: 070"/>
    <n v="28143480"/>
    <s v="U4 SCR AOV-714 NOT OPEN POSITION SW ; ANHYDROUS AMMONIA SYSTEM ; 4-AAH-ZSO-714"/>
    <d v="2007-05-01T00:00:00"/>
    <d v="2007-05-15T00:00:00"/>
    <s v="L9400-2003"/>
    <x v="0"/>
    <n v="2824.72"/>
    <x v="3"/>
    <x v="70"/>
    <s v="Control Valve"/>
    <n v="3.7999999999999999E-2"/>
    <n v="158.59"/>
  </r>
  <r>
    <n v="1"/>
    <n v="20380.740000000002"/>
    <n v="6586.2405498221997"/>
    <d v="2020-09-01T00:00:00"/>
    <s v="Tampa Electric"/>
    <s v="TEC Electric"/>
    <s v="Big Bend Station"/>
    <x v="13"/>
    <n v="131200"/>
    <s v="Control Valve: 070"/>
    <n v="28144008"/>
    <s v="IN. GATE VALVE () ; ANHYDROUS AMMONIA SYSTEM ; 0-AAH-V-118"/>
    <d v="2007-05-01T00:00:00"/>
    <d v="2007-05-15T00:00:00"/>
    <s v="L9400-2003"/>
    <x v="0"/>
    <n v="13794.5"/>
    <x v="3"/>
    <x v="70"/>
    <s v="Control Valve"/>
    <n v="3.7999999999999999E-2"/>
    <n v="774.47"/>
  </r>
  <r>
    <n v="1"/>
    <n v="42694.61"/>
    <n v="13797.1914484383"/>
    <d v="2020-09-01T00:00:00"/>
    <s v="Tampa Electric"/>
    <s v="TEC Electric"/>
    <s v="Big Bend Station"/>
    <x v="13"/>
    <n v="131200"/>
    <s v="Control Valve: 070"/>
    <n v="28143194"/>
    <s v="HWR PWR ASSIST CL CHK V NOT ON ; BOILER, MAIN SYSYEM ; 4-MBS-PSH-815"/>
    <d v="2007-05-01T00:00:00"/>
    <d v="2007-05-15T00:00:00"/>
    <s v="L9400-2003"/>
    <x v="0"/>
    <n v="28897.42"/>
    <x v="3"/>
    <x v="70"/>
    <s v="Control Valve"/>
    <n v="3.7999999999999999E-2"/>
    <n v="1622.4"/>
  </r>
  <r>
    <n v="1"/>
    <n v="20320.77"/>
    <n v="6566.8606428231005"/>
    <d v="2020-09-01T00:00:00"/>
    <s v="Tampa Electric"/>
    <s v="TEC Electric"/>
    <s v="Big Bend Station"/>
    <x v="13"/>
    <n v="131200"/>
    <s v="Control Valve: 070"/>
    <n v="28143249"/>
    <s v="IN. GATE VALVE () ; ANHYDROUS AMMONIA SYSTEM ; 0-AAH-V-128"/>
    <d v="2007-05-01T00:00:00"/>
    <d v="2007-05-15T00:00:00"/>
    <s v="L9400-2003"/>
    <x v="0"/>
    <n v="13753.91"/>
    <x v="3"/>
    <x v="70"/>
    <s v="Control Valve"/>
    <n v="3.7999999999999999E-2"/>
    <n v="772.19"/>
  </r>
  <r>
    <n v="1"/>
    <n v="5777.3"/>
    <n v="1866.9924413189999"/>
    <d v="2020-09-01T00:00:00"/>
    <s v="Tampa Electric"/>
    <s v="TEC Electric"/>
    <s v="Big Bend Station"/>
    <x v="13"/>
    <n v="131200"/>
    <s v="Control Valve: 070"/>
    <n v="28144019"/>
    <s v="AMMONIA SERVICE VALVES ; ANHYDROUS AMMONIA SYSTEM ; 3-AAH-V-001"/>
    <d v="2007-05-01T00:00:00"/>
    <d v="2007-05-15T00:00:00"/>
    <s v="L9400-2003"/>
    <x v="0"/>
    <n v="3910.31"/>
    <x v="3"/>
    <x v="70"/>
    <s v="Control Valve"/>
    <n v="3.7999999999999999E-2"/>
    <n v="219.54"/>
  </r>
  <r>
    <n v="1"/>
    <n v="7878.9400000000005"/>
    <n v="2546.1584867682"/>
    <d v="2020-09-01T00:00:00"/>
    <s v="Tampa Electric"/>
    <s v="TEC Electric"/>
    <s v="Big Bend Station"/>
    <x v="13"/>
    <n v="131200"/>
    <s v="Control Valve: 070"/>
    <n v="28143337"/>
    <s v="LIQUID ANHYDROUS AMMONIA SAFETY REL ; ANHYDROUS AMMONIA SYSTEM ; 0-AAH-RV-002"/>
    <d v="2007-05-01T00:00:00"/>
    <d v="2007-05-15T00:00:00"/>
    <s v="L9400-2003"/>
    <x v="0"/>
    <n v="5332.78"/>
    <x v="3"/>
    <x v="70"/>
    <s v="Control Valve"/>
    <n v="3.7999999999999999E-2"/>
    <n v="299.39999999999998"/>
  </r>
  <r>
    <n v="1"/>
    <n v="20260.8"/>
    <n v="6547.4807358240005"/>
    <d v="2020-09-01T00:00:00"/>
    <s v="Tampa Electric"/>
    <s v="TEC Electric"/>
    <s v="Big Bend Station"/>
    <x v="13"/>
    <n v="131200"/>
    <s v="Control Valve: 070"/>
    <n v="28143414"/>
    <s v="IN. GATE VALVE () ; ANHYDROUS AMMONIA SYSTEM ; 0-AAH-V-127"/>
    <d v="2007-05-01T00:00:00"/>
    <d v="2007-05-15T00:00:00"/>
    <s v="L9400-2003"/>
    <x v="0"/>
    <n v="13713.32"/>
    <x v="3"/>
    <x v="70"/>
    <s v="Control Valve"/>
    <n v="3.7999999999999999E-2"/>
    <n v="769.91"/>
  </r>
  <r>
    <n v="1"/>
    <n v="20320.77"/>
    <n v="6566.8606428231005"/>
    <d v="2020-09-01T00:00:00"/>
    <s v="Tampa Electric"/>
    <s v="TEC Electric"/>
    <s v="Big Bend Station"/>
    <x v="13"/>
    <n v="131200"/>
    <s v="Control Valve: 070"/>
    <n v="28143557"/>
    <s v="IN. GLOBE VALVE () ; ANHYDROUS AMMONIA SYSTEM ; 0-AAH-V-100"/>
    <d v="2007-05-01T00:00:00"/>
    <d v="2007-05-15T00:00:00"/>
    <s v="L9400-2003"/>
    <x v="0"/>
    <n v="13753.91"/>
    <x v="3"/>
    <x v="70"/>
    <s v="Control Valve"/>
    <n v="3.7999999999999999E-2"/>
    <n v="772.19"/>
  </r>
  <r>
    <n v="1"/>
    <n v="7339.57"/>
    <n v="2371.8556613871001"/>
    <d v="2020-09-01T00:00:00"/>
    <s v="Tampa Electric"/>
    <s v="TEC Electric"/>
    <s v="Big Bend Station"/>
    <x v="13"/>
    <n v="131200"/>
    <s v="Control Valve: 070"/>
    <n v="28143590"/>
    <s v="SCR CATALYST DIFFERENTIAL PRESS ; SELECTIVE CATALYST REDUCTION SYSTEM ; 4-SCR-PDIT-001"/>
    <d v="2007-05-01T00:00:00"/>
    <d v="2007-05-15T00:00:00"/>
    <s v="L9400-2003"/>
    <x v="0"/>
    <n v="4967.71"/>
    <x v="3"/>
    <x v="70"/>
    <s v="Control Valve"/>
    <n v="3.7999999999999999E-2"/>
    <n v="278.89999999999998"/>
  </r>
  <r>
    <n v="1"/>
    <n v="10492.550000000001"/>
    <n v="3390.7727727765"/>
    <d v="2020-09-01T00:00:00"/>
    <s v="Tampa Electric"/>
    <s v="TEC Electric"/>
    <s v="Big Bend Station"/>
    <x v="13"/>
    <n v="131200"/>
    <s v="Control Valve: 070"/>
    <n v="28143854"/>
    <s v="HWR PMP WRMUP VLV NOT CLOSED ; BOILER, MAIN SYSYEM ; 4-MBS-ZSO-802"/>
    <d v="2007-05-01T00:00:00"/>
    <d v="2007-05-15T00:00:00"/>
    <s v="L9400-2003"/>
    <x v="0"/>
    <n v="7101.78"/>
    <x v="3"/>
    <x v="70"/>
    <s v="Control Valve"/>
    <n v="3.7999999999999999E-2"/>
    <n v="398.72"/>
  </r>
  <r>
    <n v="1"/>
    <n v="20380.740000000002"/>
    <n v="6586.2405498221997"/>
    <d v="2020-09-01T00:00:00"/>
    <s v="Tampa Electric"/>
    <s v="TEC Electric"/>
    <s v="Big Bend Station"/>
    <x v="13"/>
    <n v="131200"/>
    <s v="Control Valve: 070"/>
    <n v="28143887"/>
    <s v="IN. GATE VALVE () ; ANHYDROUS AMMONIA SYSTEM ; 0-AAH-V-126"/>
    <d v="2007-05-01T00:00:00"/>
    <d v="2007-05-15T00:00:00"/>
    <s v="L9400-2003"/>
    <x v="0"/>
    <n v="13794.5"/>
    <x v="3"/>
    <x v="70"/>
    <s v="Control Valve"/>
    <n v="3.7999999999999999E-2"/>
    <n v="774.47"/>
  </r>
  <r>
    <n v="1"/>
    <n v="20320.77"/>
    <n v="6566.8606428231005"/>
    <d v="2020-09-01T00:00:00"/>
    <s v="Tampa Electric"/>
    <s v="TEC Electric"/>
    <s v="Big Bend Station"/>
    <x v="13"/>
    <n v="131200"/>
    <s v="Control Valve: 070"/>
    <n v="28144030"/>
    <s v="IN. GLOBE VALVE () ; ANHYDROUS AMMONIA SYSTEM ; 0-AAH-V-104"/>
    <d v="2007-05-01T00:00:00"/>
    <d v="2007-05-15T00:00:00"/>
    <s v="L9400-2003"/>
    <x v="0"/>
    <n v="13753.91"/>
    <x v="3"/>
    <x v="70"/>
    <s v="Control Valve"/>
    <n v="3.7999999999999999E-2"/>
    <n v="772.19"/>
  </r>
  <r>
    <n v="1"/>
    <n v="20198.400000000001"/>
    <n v="6527.3155499520008"/>
    <d v="2020-09-01T00:00:00"/>
    <s v="Tampa Electric"/>
    <s v="TEC Electric"/>
    <s v="Big Bend Station"/>
    <x v="13"/>
    <n v="131200"/>
    <s v="Control Valve: 070"/>
    <n v="28143942"/>
    <s v="IN. GLOBE VALVE () ; ANHYDROUS AMMONIA SYSTEM ; 0-AAH-V-105"/>
    <d v="2007-05-01T00:00:00"/>
    <d v="2007-05-15T00:00:00"/>
    <s v="L9400-2003"/>
    <x v="0"/>
    <n v="13671.08"/>
    <x v="3"/>
    <x v="70"/>
    <s v="Control Valve"/>
    <n v="3.7999999999999999E-2"/>
    <n v="767.54"/>
  </r>
  <r>
    <n v="1"/>
    <n v="20198.400000000001"/>
    <n v="6527.3155499520008"/>
    <d v="2020-09-01T00:00:00"/>
    <s v="Tampa Electric"/>
    <s v="TEC Electric"/>
    <s v="Big Bend Station"/>
    <x v="13"/>
    <n v="131200"/>
    <s v="Control Valve: 070"/>
    <n v="28143799"/>
    <s v="IN. QTURN VALVE () ; ANHYDROUS AMMONIA SYSTEM ; 0-AAH-V-117"/>
    <d v="2007-05-01T00:00:00"/>
    <d v="2007-05-15T00:00:00"/>
    <s v="L9400-2003"/>
    <x v="0"/>
    <n v="13671.08"/>
    <x v="3"/>
    <x v="70"/>
    <s v="Control Valve"/>
    <n v="3.7999999999999999E-2"/>
    <n v="767.54"/>
  </r>
  <r>
    <n v="1"/>
    <n v="42694.61"/>
    <n v="13797.1914484383"/>
    <d v="2020-09-01T00:00:00"/>
    <s v="Tampa Electric"/>
    <s v="TEC Electric"/>
    <s v="Big Bend Station"/>
    <x v="13"/>
    <n v="131200"/>
    <s v="Control Valve: 070"/>
    <n v="28143832"/>
    <s v="HWR PWR ASSIST CL CHK V NOT OFF ; BOILER, MAIN SYSYEM ; 4-MBS-PSH-814"/>
    <d v="2007-05-01T00:00:00"/>
    <d v="2007-05-15T00:00:00"/>
    <s v="L9400-2003"/>
    <x v="0"/>
    <n v="28897.42"/>
    <x v="3"/>
    <x v="70"/>
    <s v="Control Valve"/>
    <n v="3.7999999999999999E-2"/>
    <n v="1622.4"/>
  </r>
  <r>
    <n v="1"/>
    <n v="20198.400000000001"/>
    <n v="6527.3155499520008"/>
    <d v="2020-09-01T00:00:00"/>
    <s v="Tampa Electric"/>
    <s v="TEC Electric"/>
    <s v="Big Bend Station"/>
    <x v="13"/>
    <n v="131200"/>
    <s v="Control Valve: 070"/>
    <n v="28143843"/>
    <s v="IN. GATE VALVE () ; ANHYDROUS AMMONIA SYSTEM ; 0-AAH-V-125"/>
    <d v="2007-05-01T00:00:00"/>
    <d v="2007-05-15T00:00:00"/>
    <s v="L9400-2003"/>
    <x v="0"/>
    <n v="13671.08"/>
    <x v="3"/>
    <x v="70"/>
    <s v="Control Valve"/>
    <n v="3.7999999999999999E-2"/>
    <n v="767.54"/>
  </r>
  <r>
    <n v="1"/>
    <n v="20320.77"/>
    <n v="6566.8606428231005"/>
    <d v="2020-09-01T00:00:00"/>
    <s v="Tampa Electric"/>
    <s v="TEC Electric"/>
    <s v="Big Bend Station"/>
    <x v="13"/>
    <n v="131200"/>
    <s v="Control Valve: 070"/>
    <n v="28143964"/>
    <s v="IN. GATE VALVE () ; ANHYDROUS AMMONIA SYSTEM ; 0-AAH-V-132"/>
    <d v="2007-05-01T00:00:00"/>
    <d v="2007-05-15T00:00:00"/>
    <s v="L9400-2003"/>
    <x v="0"/>
    <n v="13753.91"/>
    <x v="3"/>
    <x v="70"/>
    <s v="Control Valve"/>
    <n v="3.7999999999999999E-2"/>
    <n v="772.19"/>
  </r>
  <r>
    <n v="1"/>
    <n v="10492.550000000001"/>
    <n v="3390.7727727765"/>
    <d v="2020-09-01T00:00:00"/>
    <s v="Tampa Electric"/>
    <s v="TEC Electric"/>
    <s v="Big Bend Station"/>
    <x v="13"/>
    <n v="131200"/>
    <s v="Control Valve: 070"/>
    <n v="28143172"/>
    <s v="HWR PMP WRMUP VLV ; BOILER, MAIN SYSYEM ; 4-MBS-SV-801"/>
    <d v="2007-05-01T00:00:00"/>
    <d v="2007-05-15T00:00:00"/>
    <s v="L9400-2003"/>
    <x v="0"/>
    <n v="7101.78"/>
    <x v="3"/>
    <x v="70"/>
    <s v="Control Valve"/>
    <n v="3.7999999999999999E-2"/>
    <n v="398.72"/>
  </r>
  <r>
    <n v="1"/>
    <n v="20320.77"/>
    <n v="6566.8606428231005"/>
    <d v="2020-09-01T00:00:00"/>
    <s v="Tampa Electric"/>
    <s v="TEC Electric"/>
    <s v="Big Bend Station"/>
    <x v="13"/>
    <n v="131200"/>
    <s v="Control Valve: 070"/>
    <n v="28143205"/>
    <s v="IN. GATE VALVE () ; ANHYDROUS AMMONIA SYSTEM ; 0-AAH-V-120"/>
    <d v="2007-05-01T00:00:00"/>
    <d v="2007-05-15T00:00:00"/>
    <s v="L9400-2003"/>
    <x v="0"/>
    <n v="13753.91"/>
    <x v="3"/>
    <x v="70"/>
    <s v="Control Valve"/>
    <n v="3.7999999999999999E-2"/>
    <n v="772.19"/>
  </r>
  <r>
    <n v="1"/>
    <n v="7397.9400000000005"/>
    <n v="2390.7185123382001"/>
    <d v="2020-09-01T00:00:00"/>
    <s v="Tampa Electric"/>
    <s v="TEC Electric"/>
    <s v="Big Bend Station"/>
    <x v="13"/>
    <n v="131200"/>
    <s v="Control Valve: 070"/>
    <n v="28143238"/>
    <s v="U4 SCR AIR HEATERS 01 &amp; 02 - THYRIS ; ANHYDROUS AMMONIA SYSTEM ; 4-AAH-TZ-711"/>
    <d v="2007-05-01T00:00:00"/>
    <d v="2007-05-15T00:00:00"/>
    <s v="L9400-2003"/>
    <x v="0"/>
    <n v="5007.22"/>
    <x v="3"/>
    <x v="70"/>
    <s v="Control Valve"/>
    <n v="3.7999999999999999E-2"/>
    <n v="281.12"/>
  </r>
  <r>
    <n v="1"/>
    <n v="27412.33"/>
    <n v="8858.5693851698998"/>
    <d v="2020-09-01T00:00:00"/>
    <s v="Tampa Electric"/>
    <s v="TEC Electric"/>
    <s v="Big Bend Station"/>
    <x v="13"/>
    <n v="131200"/>
    <s v="Control Valve: 070"/>
    <n v="28143986"/>
    <s v="LIQUID ANHYDROUS AMMONIA DUAL RELIE ; ANHYDROUS AMMONIA SYSTEM ; 0-AAH-RV-004"/>
    <d v="2007-05-01T00:00:00"/>
    <d v="2007-05-15T00:00:00"/>
    <s v="L9400-2003"/>
    <x v="0"/>
    <n v="18553.759999999998"/>
    <x v="3"/>
    <x v="70"/>
    <s v="Control Valve"/>
    <n v="3.7999999999999999E-2"/>
    <n v="1041.67"/>
  </r>
  <r>
    <n v="1"/>
    <n v="1643.31"/>
    <n v="531.05210889929992"/>
    <d v="2020-09-01T00:00:00"/>
    <s v="Tampa Electric"/>
    <s v="TEC Electric"/>
    <s v="Big Bend Station"/>
    <x v="13"/>
    <n v="131200"/>
    <s v="Control Valve: 070"/>
    <n v="28143304"/>
    <s v="U4 SO3 DIL AIR BLWR DISCH AIR PRESS ; ANHYDROUS AMMONIA SYSTEM ; 4-AAH-PIT-803"/>
    <d v="2007-05-01T00:00:00"/>
    <d v="2007-05-15T00:00:00"/>
    <s v="L9400-2003"/>
    <x v="0"/>
    <n v="1112.26"/>
    <x v="3"/>
    <x v="70"/>
    <s v="Control Valve"/>
    <n v="3.7999999999999999E-2"/>
    <n v="62.45"/>
  </r>
  <r>
    <n v="1"/>
    <n v="20320.77"/>
    <n v="6566.8606428231005"/>
    <d v="2020-09-01T00:00:00"/>
    <s v="Tampa Electric"/>
    <s v="TEC Electric"/>
    <s v="Big Bend Station"/>
    <x v="13"/>
    <n v="131200"/>
    <s v="Control Valve: 070"/>
    <n v="28143370"/>
    <s v="IN. GLOBE VALVE () ; ANHYDROUS AMMONIA SYSTEM ; 0-AAH-V-096"/>
    <d v="2007-05-01T00:00:00"/>
    <d v="2007-05-15T00:00:00"/>
    <s v="L9400-2003"/>
    <x v="0"/>
    <n v="13753.91"/>
    <x v="3"/>
    <x v="70"/>
    <s v="Control Valve"/>
    <n v="3.7999999999999999E-2"/>
    <n v="772.19"/>
  </r>
  <r>
    <n v="1"/>
    <n v="20320.77"/>
    <n v="6566.8606428231005"/>
    <d v="2020-09-01T00:00:00"/>
    <s v="Tampa Electric"/>
    <s v="TEC Electric"/>
    <s v="Big Bend Station"/>
    <x v="13"/>
    <n v="131200"/>
    <s v="Control Valve: 070"/>
    <n v="28143425"/>
    <s v="IN. QTURN VALVE () ; ANHYDROUS AMMONIA SYSTEM ; 0-AAH-V-116"/>
    <d v="2007-05-01T00:00:00"/>
    <d v="2007-05-15T00:00:00"/>
    <s v="L9400-2003"/>
    <x v="0"/>
    <n v="13753.91"/>
    <x v="3"/>
    <x v="70"/>
    <s v="Control Valve"/>
    <n v="3.7999999999999999E-2"/>
    <n v="772.19"/>
  </r>
  <r>
    <n v="1"/>
    <n v="4173.3900000000003"/>
    <n v="1348.6728376017002"/>
    <d v="2020-09-01T00:00:00"/>
    <s v="Tampa Electric"/>
    <s v="TEC Electric"/>
    <s v="Big Bend Station"/>
    <x v="13"/>
    <n v="131200"/>
    <s v="Control Valve: 070"/>
    <n v="28143524"/>
    <s v="U4 SCR AOV-714 NOT CLOSED POSITION ; ANHYDROUS AMMONIA SYSTEM ; 4-AAH-ZSC-714"/>
    <d v="2007-05-01T00:00:00"/>
    <d v="2007-05-15T00:00:00"/>
    <s v="L9400-2003"/>
    <x v="0"/>
    <n v="2824.72"/>
    <x v="3"/>
    <x v="70"/>
    <s v="Control Valve"/>
    <n v="3.7999999999999999E-2"/>
    <n v="158.59"/>
  </r>
  <r>
    <n v="1"/>
    <n v="20260.8"/>
    <n v="6547.4807358240005"/>
    <d v="2020-09-01T00:00:00"/>
    <s v="Tampa Electric"/>
    <s v="TEC Electric"/>
    <s v="Big Bend Station"/>
    <x v="13"/>
    <n v="131200"/>
    <s v="Control Valve: 070"/>
    <n v="28143535"/>
    <s v="IN. GLOBE VALVE () ; ANHYDROUS AMMONIA SYSTEM ; 0-AAH-V-103"/>
    <d v="2007-05-01T00:00:00"/>
    <d v="2007-05-15T00:00:00"/>
    <s v="L9400-2003"/>
    <x v="0"/>
    <n v="13713.32"/>
    <x v="3"/>
    <x v="70"/>
    <s v="Control Valve"/>
    <n v="3.7999999999999999E-2"/>
    <n v="769.91"/>
  </r>
  <r>
    <n v="1"/>
    <n v="20198.400000000001"/>
    <n v="6527.3155499520008"/>
    <d v="2020-09-01T00:00:00"/>
    <s v="Tampa Electric"/>
    <s v="TEC Electric"/>
    <s v="Big Bend Station"/>
    <x v="13"/>
    <n v="131200"/>
    <s v="Control Valve: 070"/>
    <n v="28143623"/>
    <s v="IN. GLOBE VALVE () ; ANHYDROUS AMMONIA SYSTEM ; 0-AAH-V-101"/>
    <d v="2007-05-01T00:00:00"/>
    <d v="2007-05-15T00:00:00"/>
    <s v="L9400-2003"/>
    <x v="0"/>
    <n v="13671.08"/>
    <x v="3"/>
    <x v="70"/>
    <s v="Control Valve"/>
    <n v="3.7999999999999999E-2"/>
    <n v="767.54"/>
  </r>
  <r>
    <n v="1"/>
    <n v="42694.61"/>
    <n v="13797.1914484383"/>
    <d v="2020-09-01T00:00:00"/>
    <s v="Tampa Electric"/>
    <s v="TEC Electric"/>
    <s v="Big Bend Station"/>
    <x v="13"/>
    <n v="131200"/>
    <s v="Control Valve: 070"/>
    <n v="28143645"/>
    <s v="HWR PWR ASSIST CL CHK VLV ; BOILER, MAIN SYSYEM ; 4-MBS-SV-814"/>
    <d v="2007-05-01T00:00:00"/>
    <d v="2007-05-15T00:00:00"/>
    <s v="L9400-2003"/>
    <x v="0"/>
    <n v="28897.42"/>
    <x v="3"/>
    <x v="70"/>
    <s v="Control Valve"/>
    <n v="3.7999999999999999E-2"/>
    <n v="1622.4"/>
  </r>
  <r>
    <n v="1"/>
    <n v="20380.740000000002"/>
    <n v="6586.2405498221997"/>
    <d v="2020-09-01T00:00:00"/>
    <s v="Tampa Electric"/>
    <s v="TEC Electric"/>
    <s v="Big Bend Station"/>
    <x v="13"/>
    <n v="131200"/>
    <s v="Control Valve: 070"/>
    <n v="28143282"/>
    <s v="IN. GLOBE VALVE () ; ANHYDROUS AMMONIA SYSTEM ; 0-AAH-V-098"/>
    <d v="2007-05-01T00:00:00"/>
    <d v="2007-05-15T00:00:00"/>
    <s v="L9400-2003"/>
    <x v="0"/>
    <n v="13794.5"/>
    <x v="3"/>
    <x v="70"/>
    <s v="Control Valve"/>
    <n v="3.7999999999999999E-2"/>
    <n v="774.47"/>
  </r>
  <r>
    <n v="1"/>
    <n v="20198.400000000001"/>
    <n v="6527.3155499520008"/>
    <d v="2020-09-01T00:00:00"/>
    <s v="Tampa Electric"/>
    <s v="TEC Electric"/>
    <s v="Big Bend Station"/>
    <x v="13"/>
    <n v="131200"/>
    <s v="Control Valve: 070"/>
    <n v="28143865"/>
    <s v="IN. GATE VALVE () ; ANHYDROUS AMMONIA SYSTEM ; 0-AAH-V-109"/>
    <d v="2007-05-01T00:00:00"/>
    <d v="2007-05-15T00:00:00"/>
    <s v="L9400-2003"/>
    <x v="0"/>
    <n v="13671.08"/>
    <x v="3"/>
    <x v="70"/>
    <s v="Control Valve"/>
    <n v="3.7999999999999999E-2"/>
    <n v="767.54"/>
  </r>
  <r>
    <n v="1"/>
    <n v="5191.82"/>
    <n v="1677.7887069546"/>
    <d v="2020-09-01T00:00:00"/>
    <s v="Tampa Electric"/>
    <s v="TEC Electric"/>
    <s v="Big Bend Station"/>
    <x v="13"/>
    <n v="131200"/>
    <s v="Control Valve: 070"/>
    <n v="28143931"/>
    <s v="AMMONIA SERVICE VALVES ; ANHYDROUS AMMONIA SYSTEM ; 0-AAH-V-046"/>
    <d v="2007-05-01T00:00:00"/>
    <d v="2007-05-15T00:00:00"/>
    <s v="L9400-2003"/>
    <x v="0"/>
    <n v="3514.03"/>
    <x v="3"/>
    <x v="70"/>
    <s v="Control Valve"/>
    <n v="3.7999999999999999E-2"/>
    <n v="197.29"/>
  </r>
  <r>
    <n v="1"/>
    <n v="5777.3"/>
    <n v="1866.9924413189999"/>
    <d v="2020-09-01T00:00:00"/>
    <s v="Tampa Electric"/>
    <s v="TEC Electric"/>
    <s v="Big Bend Station"/>
    <x v="13"/>
    <n v="131200"/>
    <s v="Control Valve: 070"/>
    <n v="28143777"/>
    <s v="AMMONIA SERVICE VALVES ; ANHYDROUS AMMONIA SYSTEM ; 1-AAH-V-001"/>
    <d v="2007-05-01T00:00:00"/>
    <d v="2007-05-15T00:00:00"/>
    <s v="L9400-2003"/>
    <x v="0"/>
    <n v="3910.31"/>
    <x v="3"/>
    <x v="70"/>
    <s v="Control Valve"/>
    <n v="3.7999999999999999E-2"/>
    <n v="219.54"/>
  </r>
  <r>
    <n v="230"/>
    <n v="3073292.82"/>
    <n v="993165.39990998467"/>
    <d v="2020-09-01T00:00:00"/>
    <s v="Tampa Electric"/>
    <s v="TEC Electric"/>
    <s v="Big Bend Station"/>
    <x v="13"/>
    <n v="131200"/>
    <s v="Ductwork: 106"/>
    <n v="28144866"/>
    <s v="SCR DUCTWORK ; SELECTIVE CATALYST REDUCTION SYSTEM ; SCR REACTOR SEGMENTS"/>
    <d v="2007-05-01T00:00:00"/>
    <d v="2007-05-15T00:00:00"/>
    <s v="L9400-2003"/>
    <x v="0"/>
    <n v="2080127.42"/>
    <x v="3"/>
    <x v="70"/>
    <s v="Ductwork"/>
    <n v="3.7999999999999999E-2"/>
    <n v="116785.13"/>
  </r>
  <r>
    <n v="71"/>
    <n v="967403.81"/>
    <n v="312626.24426171428"/>
    <d v="2020-09-01T00:00:00"/>
    <s v="Tampa Electric"/>
    <s v="TEC Electric"/>
    <s v="Big Bend Station"/>
    <x v="13"/>
    <n v="131200"/>
    <s v="Ductwork: 106"/>
    <n v="28144811"/>
    <s v="SCR DUCTWORK ; SELECTIVE CATALYST REDUCTION SYSTEM ; G2A SERIES DUCTWORK SEGMENTS"/>
    <d v="2007-05-01T00:00:00"/>
    <d v="2007-05-15T00:00:00"/>
    <s v="L9400-2003"/>
    <x v="0"/>
    <n v="654777.56999999995"/>
    <x v="3"/>
    <x v="70"/>
    <s v="Ductwork"/>
    <n v="3.7999999999999999E-2"/>
    <n v="36761.339999999997"/>
  </r>
  <r>
    <n v="67"/>
    <n v="1214611.3500000001"/>
    <n v="392513.84030434053"/>
    <d v="2020-09-01T00:00:00"/>
    <s v="Tampa Electric"/>
    <s v="TEC Electric"/>
    <s v="Big Bend Station"/>
    <x v="13"/>
    <n v="131200"/>
    <s v="Ductwork: 106"/>
    <n v="28144778"/>
    <s v="SCR DUCTWORK ; SELECTIVE CATALYST REDUCTION SYSTEM ; G1B SERIES DUCTWORK SEGMENTS"/>
    <d v="2007-05-01T00:00:00"/>
    <d v="2007-05-15T00:00:00"/>
    <s v="L9400-2003"/>
    <x v="0"/>
    <n v="822097.51"/>
    <x v="3"/>
    <x v="70"/>
    <s v="Ductwork"/>
    <n v="3.7999999999999999E-2"/>
    <n v="46155.23"/>
  </r>
  <r>
    <n v="67"/>
    <n v="188192.17"/>
    <n v="60816.187302965103"/>
    <d v="2020-09-01T00:00:00"/>
    <s v="Tampa Electric"/>
    <s v="TEC Electric"/>
    <s v="Big Bend Station"/>
    <x v="13"/>
    <n v="131200"/>
    <s v="Ductwork: 106"/>
    <n v="28144855"/>
    <s v="SCR DUCTWORK ; SELECTIVE CATALYST REDUCTION SYSTEM ; G1A SERIES DUCTWORK SEGMENTS"/>
    <d v="2007-05-01T00:00:00"/>
    <d v="2007-05-15T00:00:00"/>
    <s v="L9400-2003"/>
    <x v="0"/>
    <n v="127375.98"/>
    <x v="3"/>
    <x v="70"/>
    <s v="Ductwork"/>
    <n v="3.7999999999999999E-2"/>
    <n v="7151.3"/>
  </r>
  <r>
    <n v="107"/>
    <n v="1193889.8500000001"/>
    <n v="385817.47974269552"/>
    <d v="2020-09-01T00:00:00"/>
    <s v="Tampa Electric"/>
    <s v="TEC Electric"/>
    <s v="Big Bend Station"/>
    <x v="13"/>
    <n v="131200"/>
    <s v="Ductwork: 106"/>
    <n v="28144789"/>
    <s v="SCR DUCTWORK ; SELECTIVE CATALYST REDUCTION SYSTEM ; G3 SERIES DUCTWORK SEGMENTS"/>
    <d v="2007-05-01T00:00:00"/>
    <d v="2007-05-15T00:00:00"/>
    <s v="L9400-2003"/>
    <x v="0"/>
    <n v="808072.37"/>
    <x v="3"/>
    <x v="70"/>
    <s v="Ductwork"/>
    <n v="3.7999999999999999E-2"/>
    <n v="45367.81"/>
  </r>
  <r>
    <n v="46"/>
    <n v="366158.74"/>
    <n v="118327.8694031622"/>
    <d v="2020-09-01T00:00:00"/>
    <s v="Tampa Electric"/>
    <s v="TEC Electric"/>
    <s v="Big Bend Station"/>
    <x v="13"/>
    <n v="131200"/>
    <s v="Ductwork: 106"/>
    <n v="28144877"/>
    <s v="SCR DUCTWORK ; SELECTIVE CATALYST REDUCTION SYSTEM ; G4 SERIES DUCTWORK UPPER SEGMENTS W"/>
    <d v="2007-05-01T00:00:00"/>
    <d v="2007-05-15T00:00:00"/>
    <s v="L9400-2003"/>
    <x v="0"/>
    <n v="247830.87"/>
    <x v="3"/>
    <x v="70"/>
    <s v="Ductwork"/>
    <n v="3.7999999999999999E-2"/>
    <n v="13914.03"/>
  </r>
  <r>
    <n v="1"/>
    <n v="39740.11"/>
    <n v="4090.3326863766001"/>
    <d v="2020-09-01T00:00:00"/>
    <s v="Tampa Electric"/>
    <s v="TEC Electric"/>
    <s v="Big Bend Station"/>
    <x v="13"/>
    <n v="131200"/>
    <s v="Ductwork: 106"/>
    <n v="164464984"/>
    <s v="BB4 SCR outlet duct expansion joint G4E repalced."/>
    <d v="2017-07-31T00:00:00"/>
    <d v="2017-07-01T00:00:00"/>
    <s v="A2621848"/>
    <x v="0"/>
    <n v="35649.78"/>
    <x v="3"/>
    <x v="70"/>
    <s v="Ductwork"/>
    <n v="3.7999999999999999E-2"/>
    <n v="1510.12"/>
  </r>
  <r>
    <n v="119"/>
    <n v="1294845.94"/>
    <n v="418442.4528157782"/>
    <d v="2020-09-01T00:00:00"/>
    <s v="Tampa Electric"/>
    <s v="TEC Electric"/>
    <s v="Big Bend Station"/>
    <x v="13"/>
    <n v="131200"/>
    <s v="Ductwork: 106"/>
    <n v="28144822"/>
    <s v="SCR DUCTWORK ; SELECTIVE CATALYST REDUCTION SYSTEM ; G2B SERIES DUCTWORK SEGMENTS"/>
    <d v="2007-05-01T00:00:00"/>
    <d v="2007-05-15T00:00:00"/>
    <s v="L9400-2003"/>
    <x v="0"/>
    <n v="876403.49"/>
    <x v="3"/>
    <x v="70"/>
    <s v="Ductwork"/>
    <n v="3.7999999999999999E-2"/>
    <n v="49204.15"/>
  </r>
  <r>
    <n v="51"/>
    <n v="505127.58"/>
    <n v="163237.0439066274"/>
    <d v="2020-09-01T00:00:00"/>
    <s v="Tampa Electric"/>
    <s v="TEC Electric"/>
    <s v="Big Bend Station"/>
    <x v="13"/>
    <n v="131200"/>
    <s v="Ductwork: 106"/>
    <n v="28144833"/>
    <s v="SCR DUCTWORK ; SELECTIVE CATALYST REDUCTION SYSTEM ; G6 SERIES DUCTWORK SEGMENTS"/>
    <d v="2007-05-01T00:00:00"/>
    <d v="2007-05-15T00:00:00"/>
    <s v="L9400-2003"/>
    <x v="0"/>
    <n v="341890.54"/>
    <x v="3"/>
    <x v="70"/>
    <s v="Ductwork"/>
    <n v="3.7999999999999999E-2"/>
    <n v="19194.849999999999"/>
  </r>
  <r>
    <n v="1"/>
    <n v="52574.8"/>
    <n v="5411.3695940879998"/>
    <d v="2020-09-01T00:00:00"/>
    <s v="Tampa Electric"/>
    <s v="TEC Electric"/>
    <s v="Big Bend Station"/>
    <x v="13"/>
    <n v="131200"/>
    <s v="Ductwork: 106"/>
    <n v="164464993"/>
    <s v="BB4 SCR outlet duct expansion joint G5W replaced."/>
    <d v="2017-07-31T00:00:00"/>
    <d v="2017-07-01T00:00:00"/>
    <s v="A2621849"/>
    <x v="0"/>
    <n v="47163.43"/>
    <x v="3"/>
    <x v="70"/>
    <s v="Ductwork"/>
    <n v="3.7999999999999999E-2"/>
    <n v="1997.84"/>
  </r>
  <r>
    <n v="47"/>
    <n v="374989.51"/>
    <n v="121181.6213012853"/>
    <d v="2020-09-01T00:00:00"/>
    <s v="Tampa Electric"/>
    <s v="TEC Electric"/>
    <s v="Big Bend Station"/>
    <x v="13"/>
    <n v="131200"/>
    <s v="Ductwork: 106"/>
    <n v="28144800"/>
    <s v="SCR DUCTWORK ; SELECTIVE CATALYST REDUCTION SYSTEM ; G4 SERIES DUCTWORK LOWER SEGMENTS E"/>
    <d v="2007-05-01T00:00:00"/>
    <d v="2007-05-15T00:00:00"/>
    <s v="L9400-2003"/>
    <x v="0"/>
    <n v="253807.89"/>
    <x v="3"/>
    <x v="70"/>
    <s v="Ductwork"/>
    <n v="3.7999999999999999E-2"/>
    <n v="14249.6"/>
  </r>
  <r>
    <n v="5"/>
    <n v="76974.53"/>
    <n v="24875.091424035902"/>
    <d v="2020-09-01T00:00:00"/>
    <s v="Tampa Electric"/>
    <s v="TEC Electric"/>
    <s v="Big Bend Station"/>
    <x v="13"/>
    <n v="131200"/>
    <s v="Ductwork: 106"/>
    <n v="28144844"/>
    <s v="SCR DUCTWORK ; SELECTIVE CATALYST REDUCTION SYSTEM ; ECONOMIZER HOPPER BAFFLES"/>
    <d v="2007-05-01T00:00:00"/>
    <d v="2007-05-15T00:00:00"/>
    <s v="L9400-2003"/>
    <x v="0"/>
    <n v="52099.44"/>
    <x v="3"/>
    <x v="70"/>
    <s v="Ductwork"/>
    <n v="3.7999999999999999E-2"/>
    <n v="2925.03"/>
  </r>
  <r>
    <n v="164"/>
    <n v="1005003.09"/>
    <n v="324776.82871449273"/>
    <d v="2020-09-01T00:00:00"/>
    <s v="Tampa Electric"/>
    <s v="TEC Electric"/>
    <s v="Big Bend Station"/>
    <x v="13"/>
    <n v="131200"/>
    <s v="Ductwork: 106"/>
    <n v="28144888"/>
    <s v="SCR DUCTWORK ; SELECTIVE CATALYST REDUCTION SYSTEM ; G5 SERIES DUCTWORK SEGMENTS"/>
    <d v="2007-05-01T00:00:00"/>
    <d v="2007-05-15T00:00:00"/>
    <s v="L9400-2003"/>
    <x v="0"/>
    <n v="680226.26"/>
    <x v="3"/>
    <x v="70"/>
    <s v="Ductwork"/>
    <n v="3.7999999999999999E-2"/>
    <n v="38190.120000000003"/>
  </r>
  <r>
    <n v="49"/>
    <n v="174248.07"/>
    <n v="56310.011528642099"/>
    <d v="2020-09-01T00:00:00"/>
    <s v="Tampa Electric"/>
    <s v="TEC Electric"/>
    <s v="Big Bend Station"/>
    <x v="13"/>
    <n v="131200"/>
    <s v="Ductwork: 106"/>
    <n v="28144899"/>
    <s v="SCR DUCTWORK ; SELECTIVE CATALYST REDUCTION SYSTEM ; FDD &amp; AIG @ DUCT G2A"/>
    <d v="2007-05-01T00:00:00"/>
    <d v="2007-05-15T00:00:00"/>
    <s v="L9400-2003"/>
    <x v="0"/>
    <n v="117938.06"/>
    <x v="3"/>
    <x v="70"/>
    <s v="Ductwork"/>
    <n v="3.7999999999999999E-2"/>
    <n v="6621.43"/>
  </r>
  <r>
    <n v="1"/>
    <n v="37828.61"/>
    <n v="3893.5876111866"/>
    <d v="2020-09-01T00:00:00"/>
    <s v="Tampa Electric"/>
    <s v="TEC Electric"/>
    <s v="Big Bend Station"/>
    <x v="13"/>
    <n v="131200"/>
    <s v="Expansion Joint: 120"/>
    <n v="164464975"/>
    <s v="BB4 SCR outlet duct expansion joint G4W replaced."/>
    <d v="2017-07-31T00:00:00"/>
    <d v="2017-07-01T00:00:00"/>
    <s v="A2621846"/>
    <x v="0"/>
    <n v="33935.019999999997"/>
    <x v="3"/>
    <x v="70"/>
    <s v="Expansion Joint"/>
    <n v="3.7999999999999999E-2"/>
    <n v="1437.49"/>
  </r>
  <r>
    <n v="1"/>
    <n v="47268.58"/>
    <n v="9695.4999862437999"/>
    <d v="2020-09-01T00:00:00"/>
    <s v="Tampa Electric"/>
    <s v="TEC Electric"/>
    <s v="Big Bend Station"/>
    <x v="13"/>
    <n v="131200"/>
    <s v="Expansion Joint: 120"/>
    <n v="42538042"/>
    <s v="BB4 SCR east outlet expansion joint replaced"/>
    <d v="2013-04-17T00:00:00"/>
    <d v="2013-12-01T00:00:00"/>
    <s v="A2424561"/>
    <x v="0"/>
    <n v="37573.08"/>
    <x v="3"/>
    <x v="70"/>
    <s v="Expansion Joint"/>
    <n v="3.7999999999999999E-2"/>
    <n v="1796.21"/>
  </r>
  <r>
    <n v="1"/>
    <n v="70151"/>
    <n v="5152.5720092299998"/>
    <d v="2020-09-01T00:00:00"/>
    <s v="Tampa Electric"/>
    <s v="TEC Electric"/>
    <s v="Big Bend Station"/>
    <x v="13"/>
    <n v="131200"/>
    <s v="Expansion Joint: 120"/>
    <n v="287154823"/>
    <s v="BB4 SCR INLET DUCT EXP JT. G1A TO G1B WEST"/>
    <d v="2018-03-16T00:00:00"/>
    <d v="2018-03-01T00:00:00"/>
    <s v="A2662907"/>
    <x v="0"/>
    <n v="64998.43"/>
    <x v="3"/>
    <x v="70"/>
    <s v="Expansion Joint"/>
    <n v="3.7999999999999999E-2"/>
    <n v="2665.74"/>
  </r>
  <r>
    <n v="1"/>
    <n v="107483.97"/>
    <n v="4525.1632738553999"/>
    <d v="2020-09-01T00:00:00"/>
    <s v="Tampa Electric"/>
    <s v="TEC Electric"/>
    <s v="Big Bend Station"/>
    <x v="13"/>
    <n v="131200"/>
    <s v="Expansion Joint: 120"/>
    <n v="311435084"/>
    <s v="SCR INLET DUCT EXP JT G2B TO G3"/>
    <d v="2019-01-28T00:00:00"/>
    <d v="2019-01-01T00:00:00"/>
    <s v="A2679866"/>
    <x v="0"/>
    <n v="102958.81"/>
    <x v="3"/>
    <x v="70"/>
    <s v="Expansion Joint"/>
    <n v="3.7999999999999999E-2"/>
    <n v="4084.39"/>
  </r>
  <r>
    <n v="13"/>
    <n v="16335.800000000001"/>
    <n v="1199.8600993340001"/>
    <d v="2020-09-01T00:00:00"/>
    <s v="Tampa Electric"/>
    <s v="TEC Electric"/>
    <s v="Big Bend Station"/>
    <x v="13"/>
    <n v="131200"/>
    <s v="Piping - Under 6&quot;: 218"/>
    <n v="276624864"/>
    <s v="REPL 13 FLANGES IN SCR PIPING SYSTEM"/>
    <d v="2018-06-25T00:00:00"/>
    <d v="2018-06-01T00:00:00"/>
    <s v="A2675070"/>
    <x v="0"/>
    <n v="15135.94"/>
    <x v="3"/>
    <x v="70"/>
    <s v="Piping - Under 6&quot;"/>
    <n v="3.7999999999999999E-2"/>
    <n v="620.76"/>
  </r>
  <r>
    <n v="12"/>
    <n v="25758"/>
    <n v="8323.9560527400008"/>
    <d v="2020-09-01T00:00:00"/>
    <s v="Tampa Electric"/>
    <s v="TEC Electric"/>
    <s v="Big Bend Station"/>
    <x v="13"/>
    <n v="131200"/>
    <s v="Piping 6&quot; &amp; larger: 219"/>
    <n v="28152839"/>
    <s v="6 IN. GATE VALVE (CLASS 150) ; ANHYDROUS AMMONIA SYSTEM ; VALVES LOT"/>
    <d v="2007-05-01T00:00:00"/>
    <d v="2007-05-15T00:00:00"/>
    <s v="L9400-2003"/>
    <x v="0"/>
    <n v="17434.04"/>
    <x v="3"/>
    <x v="70"/>
    <s v="Piping 6&quot; &amp; larger"/>
    <n v="3.7999999999999999E-2"/>
    <n v="978.8"/>
  </r>
  <r>
    <n v="19"/>
    <n v="55688.800000000003"/>
    <n v="17996.394278664"/>
    <d v="2020-09-01T00:00:00"/>
    <s v="Tampa Electric"/>
    <s v="TEC Electric"/>
    <s v="Big Bend Station"/>
    <x v="13"/>
    <n v="131200"/>
    <s v="Piping 6&quot; &amp; larger: 219"/>
    <n v="28152960"/>
    <s v="2 IN. QTURN VALVE (CLASS 600) ; ANHYDROUS AMMONIA SYSTEM ; VALVES LOT"/>
    <d v="2007-05-01T00:00:00"/>
    <d v="2007-05-15T00:00:00"/>
    <s v="L9400-2003"/>
    <x v="0"/>
    <n v="37692.410000000003"/>
    <x v="3"/>
    <x v="70"/>
    <s v="Piping 6&quot; &amp; larger"/>
    <n v="3.7999999999999999E-2"/>
    <n v="2116.17"/>
  </r>
  <r>
    <n v="18"/>
    <n v="60630.840000000004"/>
    <n v="19593.464073325198"/>
    <d v="2020-09-01T00:00:00"/>
    <s v="Tampa Electric"/>
    <s v="TEC Electric"/>
    <s v="Big Bend Station"/>
    <x v="13"/>
    <n v="131200"/>
    <s v="Piping 6&quot; &amp; larger: 219"/>
    <n v="28153180"/>
    <s v="1 IN. GLOBE VALVE (CLASS 600) ; ANHYDROUS AMMONIA SYSTEM ; VALVES LOT"/>
    <d v="2007-05-01T00:00:00"/>
    <d v="2007-05-15T00:00:00"/>
    <s v="L9400-2003"/>
    <x v="0"/>
    <n v="41037.379999999997"/>
    <x v="3"/>
    <x v="70"/>
    <s v="Piping 6&quot; &amp; larger"/>
    <n v="3.7999999999999999E-2"/>
    <n v="2303.9699999999998"/>
  </r>
  <r>
    <n v="1"/>
    <n v="649.04"/>
    <n v="209.7437858712"/>
    <d v="2020-09-01T00:00:00"/>
    <s v="Tampa Electric"/>
    <s v="TEC Electric"/>
    <s v="Big Bend Station"/>
    <x v="13"/>
    <n v="131200"/>
    <s v="Piping 6&quot; &amp; larger: 219"/>
    <n v="28153257"/>
    <s v="4 IN. CHECK VALVE (CLASS 150) ; FEEDWATER SYSTEM ; 0-FPW-V-402"/>
    <d v="2007-05-01T00:00:00"/>
    <d v="2007-05-15T00:00:00"/>
    <s v="L9400-2003"/>
    <x v="0"/>
    <n v="439.3"/>
    <x v="3"/>
    <x v="70"/>
    <s v="Piping 6&quot; &amp; larger"/>
    <n v="3.7999999999999999E-2"/>
    <n v="24.66"/>
  </r>
  <r>
    <n v="1033"/>
    <n v="71977.350000000006"/>
    <n v="23260.202585320501"/>
    <d v="2020-09-01T00:00:00"/>
    <s v="Tampa Electric"/>
    <s v="TEC Electric"/>
    <s v="Big Bend Station"/>
    <x v="13"/>
    <n v="131200"/>
    <s v="Piping 6&quot; &amp; larger: 219"/>
    <n v="28152894"/>
    <s v="PIPE &amp; FITTINGS ; FEEDWATER SYSTEM ; 0-FPW-PP002"/>
    <d v="2007-05-01T00:00:00"/>
    <d v="2007-05-15T00:00:00"/>
    <s v="L9400-2003"/>
    <x v="0"/>
    <n v="48717.15"/>
    <x v="3"/>
    <x v="70"/>
    <s v="Piping 6&quot; &amp; larger"/>
    <n v="3.7999999999999999E-2"/>
    <n v="2735.14"/>
  </r>
  <r>
    <n v="61"/>
    <n v="107155.74"/>
    <n v="34628.452153072198"/>
    <d v="2020-09-01T00:00:00"/>
    <s v="Tampa Electric"/>
    <s v="TEC Electric"/>
    <s v="Big Bend Station"/>
    <x v="13"/>
    <n v="131200"/>
    <s v="Piping 6&quot; &amp; larger: 219"/>
    <n v="28153004"/>
    <s v="4 IN. GATE VALVE (CLASS 150) ; ANHYDROUS AMMONIA SYSTEM ; VALVES LOT"/>
    <d v="2007-05-01T00:00:00"/>
    <d v="2007-05-15T00:00:00"/>
    <s v="L9400-2003"/>
    <x v="0"/>
    <n v="72527.289999999994"/>
    <x v="3"/>
    <x v="70"/>
    <s v="Piping 6&quot; &amp; larger"/>
    <n v="3.7999999999999999E-2"/>
    <n v="4071.92"/>
  </r>
  <r>
    <n v="1"/>
    <n v="1434.3"/>
    <n v="463.50843102900001"/>
    <d v="2020-09-01T00:00:00"/>
    <s v="Tampa Electric"/>
    <s v="TEC Electric"/>
    <s v="Big Bend Station"/>
    <x v="13"/>
    <n v="131200"/>
    <s v="Piping 6&quot; &amp; larger: 219"/>
    <n v="28153125"/>
    <s v="1.5 IN. GLOBE VALVE (CLASS 200) ; FEEDWATER SYSTEM ; 4-FPW-V-403"/>
    <d v="2007-05-01T00:00:00"/>
    <d v="2007-05-15T00:00:00"/>
    <s v="L9400-2003"/>
    <x v="0"/>
    <n v="970.79"/>
    <x v="3"/>
    <x v="70"/>
    <s v="Piping 6&quot; &amp; larger"/>
    <n v="3.7999999999999999E-2"/>
    <n v="54.5"/>
  </r>
  <r>
    <n v="1"/>
    <n v="1335.1100000000001"/>
    <n v="431.45418765329998"/>
    <d v="2020-09-01T00:00:00"/>
    <s v="Tampa Electric"/>
    <s v="TEC Electric"/>
    <s v="Big Bend Station"/>
    <x v="13"/>
    <n v="131200"/>
    <s v="Piping 6&quot; &amp; larger: 219"/>
    <n v="28153345"/>
    <s v="6 IN. GATE VALVE (CLASS 125) ; FEEDWATER SYSTEM ; 0-FPW-V-401"/>
    <d v="2007-05-01T00:00:00"/>
    <d v="2007-05-15T00:00:00"/>
    <s v="L9400-2003"/>
    <x v="0"/>
    <n v="903.66"/>
    <x v="3"/>
    <x v="70"/>
    <s v="Piping 6&quot; &amp; larger"/>
    <n v="3.7999999999999999E-2"/>
    <n v="50.73"/>
  </r>
  <r>
    <n v="45"/>
    <n v="108363"/>
    <n v="35018.590330890001"/>
    <d v="2020-09-01T00:00:00"/>
    <s v="Tampa Electric"/>
    <s v="TEC Electric"/>
    <s v="Big Bend Station"/>
    <x v="13"/>
    <n v="131200"/>
    <s v="Piping 6&quot; &amp; larger: 219"/>
    <n v="28153136"/>
    <s v="0.75 IN. GLOBE VALVE (CLASS 600) ; ANHYDROUS AMMONIA SYSTEM ; VALVES LOT"/>
    <d v="2007-05-01T00:00:00"/>
    <d v="2007-05-15T00:00:00"/>
    <s v="L9400-2003"/>
    <x v="0"/>
    <n v="73344.41"/>
    <x v="3"/>
    <x v="70"/>
    <s v="Piping 6&quot; &amp; larger"/>
    <n v="3.7999999999999999E-2"/>
    <n v="4117.79"/>
  </r>
  <r>
    <n v="1"/>
    <n v="649.04"/>
    <n v="209.7437858712"/>
    <d v="2020-09-01T00:00:00"/>
    <s v="Tampa Electric"/>
    <s v="TEC Electric"/>
    <s v="Big Bend Station"/>
    <x v="13"/>
    <n v="131200"/>
    <s v="Piping 6&quot; &amp; larger: 219"/>
    <n v="28153312"/>
    <s v="4 IN. QTURN VALVE (CLASS 150) ; FEEDWATER SYSTEM ; 0-FPW-V-403"/>
    <d v="2007-05-01T00:00:00"/>
    <d v="2007-05-15T00:00:00"/>
    <s v="L9400-2003"/>
    <x v="0"/>
    <n v="439.3"/>
    <x v="3"/>
    <x v="70"/>
    <s v="Piping 6&quot; &amp; larger"/>
    <n v="3.7999999999999999E-2"/>
    <n v="24.66"/>
  </r>
  <r>
    <n v="431"/>
    <n v="42808.6"/>
    <n v="13834.028460258"/>
    <d v="2020-09-01T00:00:00"/>
    <s v="Tampa Electric"/>
    <s v="TEC Electric"/>
    <s v="Big Bend Station"/>
    <x v="13"/>
    <n v="131200"/>
    <s v="Piping 6&quot; &amp; larger: 219"/>
    <n v="28153290"/>
    <s v="PIPE &amp; FITTINGS ; SELECTIVE CATALYST REDUCTION SYSTEM ; 4-SCR-PP011"/>
    <d v="2007-05-01T00:00:00"/>
    <d v="2007-05-15T00:00:00"/>
    <s v="L9400-2003"/>
    <x v="0"/>
    <n v="28974.57"/>
    <x v="3"/>
    <x v="70"/>
    <s v="Piping 6&quot; &amp; larger"/>
    <n v="3.7999999999999999E-2"/>
    <n v="1626.73"/>
  </r>
  <r>
    <n v="1"/>
    <n v="649.04"/>
    <n v="209.7437858712"/>
    <d v="2020-09-01T00:00:00"/>
    <s v="Tampa Electric"/>
    <s v="TEC Electric"/>
    <s v="Big Bend Station"/>
    <x v="13"/>
    <n v="131200"/>
    <s v="Piping 6&quot; &amp; larger: 219"/>
    <n v="28152861"/>
    <s v="4 IN. CHECK VALVE (CLASS 150) ; FEEDWATER SYSTEM ; 0-FPW-V-404"/>
    <d v="2007-05-01T00:00:00"/>
    <d v="2007-05-15T00:00:00"/>
    <s v="L9400-2003"/>
    <x v="0"/>
    <n v="439.3"/>
    <x v="3"/>
    <x v="70"/>
    <s v="Piping 6&quot; &amp; larger"/>
    <n v="3.7999999999999999E-2"/>
    <n v="24.66"/>
  </r>
  <r>
    <n v="1"/>
    <n v="4326.24"/>
    <n v="1398.0678481871998"/>
    <d v="2020-09-01T00:00:00"/>
    <s v="Tampa Electric"/>
    <s v="TEC Electric"/>
    <s v="Big Bend Station"/>
    <x v="13"/>
    <n v="131200"/>
    <s v="Piping 6&quot; &amp; larger: 219"/>
    <n v="28153213"/>
    <s v="3 IN. QTURN VALVE (CLASS 150) ; ANHYDROUS AMMONIA SYSTEM ; 4-AAH-V-065"/>
    <d v="2007-05-01T00:00:00"/>
    <d v="2007-05-15T00:00:00"/>
    <s v="L9400-2003"/>
    <x v="0"/>
    <n v="2928.17"/>
    <x v="3"/>
    <x v="70"/>
    <s v="Piping 6&quot; &amp; larger"/>
    <n v="3.7999999999999999E-2"/>
    <n v="164.4"/>
  </r>
  <r>
    <n v="9875"/>
    <n v="556770.63"/>
    <n v="179926.0134939189"/>
    <d v="2020-09-01T00:00:00"/>
    <s v="Tampa Electric"/>
    <s v="TEC Electric"/>
    <s v="Big Bend Station"/>
    <x v="13"/>
    <n v="131200"/>
    <s v="Piping 6&quot; &amp; larger: 219"/>
    <n v="28153158"/>
    <s v="PIPE &amp; FITTINGS ; ANHYDROUS AMMONIA SYSTEM ; 0-AAH-PP001-22"/>
    <d v="2007-05-01T00:00:00"/>
    <d v="2007-05-15T00:00:00"/>
    <s v="L9400-2003"/>
    <x v="0"/>
    <n v="376844.62"/>
    <x v="3"/>
    <x v="70"/>
    <s v="Piping 6&quot; &amp; larger"/>
    <n v="3.7999999999999999E-2"/>
    <n v="21157.279999999999"/>
  </r>
  <r>
    <n v="1"/>
    <n v="117079.44"/>
    <n v="37835.395342783202"/>
    <d v="2020-09-01T00:00:00"/>
    <s v="Tampa Electric"/>
    <s v="TEC Electric"/>
    <s v="Big Bend Station"/>
    <x v="13"/>
    <n v="131200"/>
    <s v="Probe: 228"/>
    <n v="28153587"/>
    <s v="SCR OUTLET NOX ANALYZER PROBE ; SELECTIVE CATALYST REDUCTION SYSTEM ; 4-SCR-AE-002"/>
    <d v="2007-05-01T00:00:00"/>
    <d v="2007-05-15T00:00:00"/>
    <s v="L9400-2003"/>
    <x v="0"/>
    <n v="79244.039999999994"/>
    <x v="3"/>
    <x v="70"/>
    <s v="Probe"/>
    <n v="3.7999999999999999E-2"/>
    <n v="4449.0200000000004"/>
  </r>
  <r>
    <n v="1"/>
    <n v="117079.44"/>
    <n v="37835.395342783202"/>
    <d v="2020-09-01T00:00:00"/>
    <s v="Tampa Electric"/>
    <s v="TEC Electric"/>
    <s v="Big Bend Station"/>
    <x v="13"/>
    <n v="131200"/>
    <s v="Probe: 228"/>
    <n v="28153598"/>
    <s v="SCR OUTLET NOX ANALYZER ; SELECTIVE CATALYST REDUCTION SYSTEM ; 4-SCR-AIT-002"/>
    <d v="2007-05-01T00:00:00"/>
    <d v="2007-05-15T00:00:00"/>
    <s v="L9400-2003"/>
    <x v="0"/>
    <n v="79244.039999999994"/>
    <x v="3"/>
    <x v="70"/>
    <s v="Probe"/>
    <n v="3.7999999999999999E-2"/>
    <n v="4449.0200000000004"/>
  </r>
  <r>
    <n v="1"/>
    <n v="117079.44"/>
    <n v="37835.395342783202"/>
    <d v="2020-09-01T00:00:00"/>
    <s v="Tampa Electric"/>
    <s v="TEC Electric"/>
    <s v="Big Bend Station"/>
    <x v="13"/>
    <n v="131200"/>
    <s v="Probe: 228"/>
    <n v="28153620"/>
    <s v="SCR INLET NOX ANALYZER PROBE ; SELECTIVE CATALYST REDUCTION SYSTEM ; 4-SCR-AE-001"/>
    <d v="2007-05-01T00:00:00"/>
    <d v="2007-05-15T00:00:00"/>
    <s v="L9400-2003"/>
    <x v="0"/>
    <n v="79244.039999999994"/>
    <x v="3"/>
    <x v="70"/>
    <s v="Probe"/>
    <n v="3.7999999999999999E-2"/>
    <n v="4449.0200000000004"/>
  </r>
  <r>
    <n v="1"/>
    <n v="108092.21"/>
    <n v="34931.081826366302"/>
    <d v="2020-09-01T00:00:00"/>
    <s v="Tampa Electric"/>
    <s v="TEC Electric"/>
    <s v="Big Bend Station"/>
    <x v="13"/>
    <n v="131200"/>
    <s v="Probe: 228"/>
    <n v="28153609"/>
    <s v="SCR INLET NOX ANALYZER ; SELECTIVE CATALYST REDUCTION SYSTEM ; 4-SCR-AIT-001"/>
    <d v="2007-05-01T00:00:00"/>
    <d v="2007-05-15T00:00:00"/>
    <s v="L9400-2003"/>
    <x v="0"/>
    <n v="73161.13"/>
    <x v="3"/>
    <x v="70"/>
    <s v="Probe"/>
    <n v="3.7999999999999999E-2"/>
    <n v="4107.5"/>
  </r>
  <r>
    <n v="1"/>
    <n v="159270.72"/>
    <n v="6705.4279139904002"/>
    <d v="2020-09-01T00:00:00"/>
    <s v="Tampa Electric"/>
    <s v="TEC Electric"/>
    <s v="Big Bend Station"/>
    <x v="13"/>
    <n v="131200"/>
    <s v="Probe: 228"/>
    <n v="322754502"/>
    <s v="Umbilicals for SCR F-Gas shelter replaced"/>
    <d v="2019-12-26T00:00:00"/>
    <d v="2019-12-01T00:00:00"/>
    <s v="A2676018"/>
    <x v="0"/>
    <n v="152565.29"/>
    <x v="3"/>
    <x v="70"/>
    <s v="Probe"/>
    <n v="3.7999999999999999E-2"/>
    <n v="6052.29"/>
  </r>
  <r>
    <n v="1"/>
    <n v="1372933.48"/>
    <n v="443677.22458480444"/>
    <d v="2020-09-01T00:00:00"/>
    <s v="Tampa Electric"/>
    <s v="TEC Electric"/>
    <s v="Big Bend Station"/>
    <x v="13"/>
    <n v="131200"/>
    <s v="Pump - Complete: 231"/>
    <n v="28153763"/>
    <s v="HOT WATER RECIRC SYSTEM PUMP ; BOILER, MAIN SYSYEM ; 4-MBS-P-801"/>
    <d v="2007-05-01T00:00:00"/>
    <d v="2007-05-15T00:00:00"/>
    <s v="L9400-2003"/>
    <x v="0"/>
    <n v="929256.26"/>
    <x v="3"/>
    <x v="70"/>
    <s v="Pump - Complete"/>
    <n v="3.7999999999999999E-2"/>
    <n v="52171.47"/>
  </r>
  <r>
    <n v="1"/>
    <n v="1522381.03"/>
    <n v="491972.69932623091"/>
    <d v="2020-09-01T00:00:00"/>
    <s v="Tampa Electric"/>
    <s v="TEC Electric"/>
    <s v="Big Bend Station"/>
    <x v="13"/>
    <n v="131200"/>
    <s v="Pump - Complete: 231"/>
    <n v="28153785"/>
    <s v="UNIT 4 HOT WATER RECIRC SYSTEM PUMP ; BOILER, MAIN SYSYEM ; 4-MBS-P-801"/>
    <d v="2007-05-01T00:00:00"/>
    <d v="2007-05-15T00:00:00"/>
    <s v="L9400-2003"/>
    <x v="0"/>
    <n v="1030408.33"/>
    <x v="3"/>
    <x v="70"/>
    <s v="Pump - Complete"/>
    <n v="3.7999999999999999E-2"/>
    <n v="57850.48"/>
  </r>
  <r>
    <n v="1"/>
    <n v="463017.21"/>
    <n v="72647.238192976496"/>
    <d v="2020-09-01T00:00:00"/>
    <s v="Tampa Electric"/>
    <s v="TEC Electric"/>
    <s v="Big Bend Station"/>
    <x v="13"/>
    <n v="131200"/>
    <s v="Pump - Complete: 231"/>
    <n v="89239343"/>
    <s v="BB4 SCR hot water recirculation pump replaced"/>
    <d v="2015-08-30T00:00:00"/>
    <d v="2015-08-01T00:00:00"/>
    <s v="A2556376"/>
    <x v="0"/>
    <n v="390369.97"/>
    <x v="3"/>
    <x v="70"/>
    <s v="Pump - Complete"/>
    <n v="3.7999999999999999E-2"/>
    <n v="17594.650000000001"/>
  </r>
  <r>
    <n v="1"/>
    <n v="104698.6"/>
    <n v="33834.402716958"/>
    <d v="2020-09-01T00:00:00"/>
    <s v="Tampa Electric"/>
    <s v="TEC Electric"/>
    <s v="Big Bend Station"/>
    <x v="13"/>
    <n v="131200"/>
    <s v="Sampler: 261"/>
    <n v="28153884"/>
    <s v="CEGRIT FLY ASH SAMPLER ; SELECTIVE CATALYST REDUCTION SYSTEM ; 4-SCR-SS-001"/>
    <d v="2007-05-01T00:00:00"/>
    <d v="2007-05-15T00:00:00"/>
    <s v="L9400-2003"/>
    <x v="0"/>
    <n v="70864.2"/>
    <x v="3"/>
    <x v="70"/>
    <s v="Sampler"/>
    <n v="3.7999999999999999E-2"/>
    <n v="3978.55"/>
  </r>
  <r>
    <n v="1"/>
    <n v="1042678.26"/>
    <n v="336951.93778194778"/>
    <d v="2020-09-01T00:00:00"/>
    <s v="Tampa Electric"/>
    <s v="TEC Electric"/>
    <s v="Big Bend Station"/>
    <x v="13"/>
    <n v="131200"/>
    <s v="Screen: 265"/>
    <n v="28153928"/>
    <s v="LARGE PARTICLE ASH SCREEN ; SELECTIVE CATALYST REDUCTION SYSTEM ; 4-SCR-FLT-001"/>
    <d v="2007-05-01T00:00:00"/>
    <d v="2007-05-15T00:00:00"/>
    <s v="L9400-2003"/>
    <x v="0"/>
    <n v="705726.32"/>
    <x v="3"/>
    <x v="70"/>
    <s v="Screen"/>
    <n v="3.7999999999999999E-2"/>
    <n v="39621.769999999997"/>
  </r>
  <r>
    <n v="1"/>
    <n v="1845423.88"/>
    <n v="596367.23642351641"/>
    <d v="2020-09-01T00:00:00"/>
    <s v="Tampa Electric"/>
    <s v="TEC Electric"/>
    <s v="Big Bend Station"/>
    <x v="13"/>
    <n v="131200"/>
    <s v="Skid: 281"/>
    <n v="28154214"/>
    <s v="VAPOR ACCUMULATOR SKID ; ANHYDROUS AMMONIA SYSTEM ; 0-AAH-SKD-002"/>
    <d v="2007-05-01T00:00:00"/>
    <d v="2007-05-15T00:00:00"/>
    <s v="L9400-2003"/>
    <x v="0"/>
    <n v="1249056.6399999999"/>
    <x v="3"/>
    <x v="70"/>
    <s v="Skid"/>
    <n v="3.7999999999999999E-2"/>
    <n v="70126.11"/>
  </r>
  <r>
    <n v="1"/>
    <n v="148911.55000000002"/>
    <n v="48122.260965346504"/>
    <d v="2020-09-01T00:00:00"/>
    <s v="Tampa Electric"/>
    <s v="TEC Electric"/>
    <s v="Big Bend Station"/>
    <x v="13"/>
    <n v="131200"/>
    <s v="Skid: 281"/>
    <n v="28154225"/>
    <s v="AMMONIA UNLOADING STATION A ; ANHYDROUS AMMONIA SYSTEM ; 0-AAH-SKD-003A"/>
    <d v="2007-05-01T00:00:00"/>
    <d v="2007-05-15T00:00:00"/>
    <s v="L9400-2003"/>
    <x v="0"/>
    <n v="100789.29"/>
    <x v="3"/>
    <x v="70"/>
    <s v="Skid"/>
    <n v="3.7999999999999999E-2"/>
    <n v="5658.64"/>
  </r>
  <r>
    <n v="1"/>
    <n v="148911.55000000002"/>
    <n v="48122.260965346504"/>
    <d v="2020-09-01T00:00:00"/>
    <s v="Tampa Electric"/>
    <s v="TEC Electric"/>
    <s v="Big Bend Station"/>
    <x v="13"/>
    <n v="131200"/>
    <s v="Skid: 281"/>
    <n v="28154203"/>
    <s v="AMMONIA UNLOADING STATION B ; ANHYDROUS AMMONIA SYSTEM ; 0-AAH-SKD-003B"/>
    <d v="2007-05-01T00:00:00"/>
    <d v="2007-05-15T00:00:00"/>
    <s v="L9400-2003"/>
    <x v="0"/>
    <n v="100789.29"/>
    <x v="3"/>
    <x v="70"/>
    <s v="Skid"/>
    <n v="3.7999999999999999E-2"/>
    <n v="5658.64"/>
  </r>
  <r>
    <n v="1"/>
    <n v="435671.38"/>
    <n v="140791.5762309414"/>
    <d v="2020-09-01T00:00:00"/>
    <s v="Tampa Electric"/>
    <s v="TEC Electric"/>
    <s v="Big Bend Station"/>
    <x v="13"/>
    <n v="131200"/>
    <s v="Skid: 281"/>
    <n v="28154236"/>
    <s v="SO3 MITIGATION SKID ; ANHYDROUS AMMONIA SYSTEM ; 004-AAH-SKD-002"/>
    <d v="2007-05-01T00:00:00"/>
    <d v="2007-05-15T00:00:00"/>
    <s v="L9400-2003"/>
    <x v="0"/>
    <n v="294879.8"/>
    <x v="3"/>
    <x v="70"/>
    <s v="Skid"/>
    <n v="3.7999999999999999E-2"/>
    <n v="16555.509999999998"/>
  </r>
  <r>
    <n v="1"/>
    <n v="898549.59"/>
    <n v="290375.31246088771"/>
    <d v="2020-09-01T00:00:00"/>
    <s v="Tampa Electric"/>
    <s v="TEC Electric"/>
    <s v="Big Bend Station"/>
    <x v="13"/>
    <n v="131200"/>
    <s v="Skid: 281"/>
    <n v="28154258"/>
    <s v="AMMONIA FEED PUMP SKID ; ANHYDROUS AMMONIA SYSTEM ; 0-AAH-SKD-001"/>
    <d v="2007-05-01T00:00:00"/>
    <d v="2007-05-15T00:00:00"/>
    <s v="L9400-2003"/>
    <x v="0"/>
    <n v="608174.28"/>
    <x v="3"/>
    <x v="70"/>
    <s v="Skid"/>
    <n v="3.7999999999999999E-2"/>
    <n v="34144.879999999997"/>
  </r>
  <r>
    <n v="1"/>
    <n v="4114.25"/>
    <n v="1329.5611534274999"/>
    <d v="2020-09-01T00:00:00"/>
    <s v="Tampa Electric"/>
    <s v="TEC Electric"/>
    <s v="Big Bend Station"/>
    <x v="13"/>
    <n v="131200"/>
    <s v="Skid: 281"/>
    <n v="28154247"/>
    <s v="SO3 AMMONIA FLOW CONTROL UNI ; ANHYDROUS AMMONIA SYSTEM ; 4-AAH-SKD-002"/>
    <d v="2007-05-01T00:00:00"/>
    <d v="2007-05-15T00:00:00"/>
    <s v="L9400-2003"/>
    <x v="0"/>
    <n v="2784.69"/>
    <x v="3"/>
    <x v="70"/>
    <s v="Skid"/>
    <n v="3.7999999999999999E-2"/>
    <n v="156.34"/>
  </r>
  <r>
    <n v="1"/>
    <n v="2117005.16"/>
    <n v="684131.45101575484"/>
    <d v="2020-09-01T00:00:00"/>
    <s v="Tampa Electric"/>
    <s v="TEC Electric"/>
    <s v="Big Bend Station"/>
    <x v="13"/>
    <n v="131200"/>
    <s v="Skid: 281"/>
    <n v="28154269"/>
    <s v="SCR AMMONIA FLOW CONTROL UNI ; ANHYDROUS AMMONIA SYSTEM ; 004-AAH-SKD-001"/>
    <d v="2007-05-01T00:00:00"/>
    <d v="2007-05-15T00:00:00"/>
    <s v="L9400-2003"/>
    <x v="0"/>
    <n v="1432873.71"/>
    <x v="3"/>
    <x v="70"/>
    <s v="Skid"/>
    <n v="3.7999999999999999E-2"/>
    <n v="80446.2"/>
  </r>
  <r>
    <n v="1"/>
    <n v="58674.020000000004"/>
    <n v="18961.098063420599"/>
    <d v="2020-09-01T00:00:00"/>
    <s v="Tampa Electric"/>
    <s v="TEC Electric"/>
    <s v="Big Bend Station"/>
    <x v="13"/>
    <n v="131200"/>
    <s v="Tank: 309"/>
    <n v="28154665"/>
    <s v="AMMONIA BACK-UP TANK (LEASE) ; ANHYDROUS AMMONIA SYSTEM ; 0-AAH-TK-001"/>
    <d v="2007-05-01T00:00:00"/>
    <d v="2007-05-15T00:00:00"/>
    <s v="L9400-2003"/>
    <x v="0"/>
    <n v="39712.92"/>
    <x v="3"/>
    <x v="70"/>
    <s v="Tank"/>
    <n v="3.7999999999999999E-2"/>
    <n v="2229.61"/>
  </r>
  <r>
    <n v="1"/>
    <n v="836.54"/>
    <n v="270.33629149619998"/>
    <d v="2020-09-01T00:00:00"/>
    <s v="Tampa Electric"/>
    <s v="TEC Electric"/>
    <s v="Big Bend Station"/>
    <x v="13"/>
    <n v="131200"/>
    <s v="Thermoprobe / Thermocouple: 313"/>
    <n v="28155853"/>
    <s v="AIR PREHEATER INLET THERMOWELL 38C ; BOILER, MAIN - SECONDARY AIR &amp; FLUE ; 4-MBA-TEW-038C"/>
    <d v="2007-05-01T00:00:00"/>
    <d v="2007-05-15T00:00:00"/>
    <s v="L9400-2003"/>
    <x v="0"/>
    <n v="566.20000000000005"/>
    <x v="3"/>
    <x v="70"/>
    <s v="Thermoprobe / Thermocouple"/>
    <n v="3.7999999999999999E-2"/>
    <n v="31.79"/>
  </r>
  <r>
    <n v="1"/>
    <n v="836.54"/>
    <n v="270.33629149619998"/>
    <d v="2020-09-01T00:00:00"/>
    <s v="Tampa Electric"/>
    <s v="TEC Electric"/>
    <s v="Big Bend Station"/>
    <x v="13"/>
    <n v="131200"/>
    <s v="Thermoprobe / Thermocouple: 313"/>
    <n v="28155886"/>
    <s v="AIR PREHEATER INLET THERMOWELL 38B ; BOILER, MAIN - SECONDARY AIR &amp; FLUE ; 4-MBA-TEW-038B"/>
    <d v="2007-05-01T00:00:00"/>
    <d v="2007-05-15T00:00:00"/>
    <s v="L9400-2003"/>
    <x v="0"/>
    <n v="566.20000000000005"/>
    <x v="3"/>
    <x v="70"/>
    <s v="Thermoprobe / Thermocouple"/>
    <n v="3.7999999999999999E-2"/>
    <n v="31.79"/>
  </r>
  <r>
    <n v="1"/>
    <n v="836.54"/>
    <n v="270.33629149619998"/>
    <d v="2020-09-01T00:00:00"/>
    <s v="Tampa Electric"/>
    <s v="TEC Electric"/>
    <s v="Big Bend Station"/>
    <x v="13"/>
    <n v="131200"/>
    <s v="Thermoprobe / Thermocouple: 313"/>
    <n v="28155710"/>
    <s v="AIR PREHEATER INLET THERMOWELL 38D ; BOILER, MAIN - SECONDARY AIR &amp; FLUE ; 4-MBA-TEW-038D"/>
    <d v="2007-05-01T00:00:00"/>
    <d v="2007-05-15T00:00:00"/>
    <s v="L9400-2003"/>
    <x v="0"/>
    <n v="566.20000000000005"/>
    <x v="3"/>
    <x v="70"/>
    <s v="Thermoprobe / Thermocouple"/>
    <n v="3.7999999999999999E-2"/>
    <n v="31.79"/>
  </r>
  <r>
    <n v="1"/>
    <n v="836.54"/>
    <n v="270.33629149619998"/>
    <d v="2020-09-01T00:00:00"/>
    <s v="Tampa Electric"/>
    <s v="TEC Electric"/>
    <s v="Big Bend Station"/>
    <x v="13"/>
    <n v="131200"/>
    <s v="Thermoprobe / Thermocouple: 313"/>
    <n v="28155732"/>
    <s v="AIR PREHEATER INLET THERMOWELL 38A ; BOILER, MAIN - SECONDARY AIR &amp; FLUE ; 4-MBA-TEW-038A"/>
    <d v="2007-05-01T00:00:00"/>
    <d v="2007-05-15T00:00:00"/>
    <s v="L9400-2003"/>
    <x v="0"/>
    <n v="566.20000000000005"/>
    <x v="3"/>
    <x v="70"/>
    <s v="Thermoprobe / Thermocouple"/>
    <n v="3.7999999999999999E-2"/>
    <n v="31.79"/>
  </r>
  <r>
    <n v="1"/>
    <n v="210745"/>
    <n v="109066.63013794999"/>
    <d v="2020-09-01T00:00:00"/>
    <s v="Tampa Electric"/>
    <s v="TEC Electric"/>
    <s v="Big Bend Station"/>
    <x v="13"/>
    <n v="131500"/>
    <s v="Circuit Breaker: 055"/>
    <n v="28144162"/>
    <s v="CIRCUIT BREAKERS ; PROTECTIVE EQP ;"/>
    <d v="2007-05-01T00:00:00"/>
    <d v="2007-05-15T00:00:00"/>
    <s v="L9400-2003"/>
    <x v="0"/>
    <n v="101678.37"/>
    <x v="10"/>
    <x v="71"/>
    <s v="Circuit Breaker"/>
    <n v="3.9E-2"/>
    <n v="8219.06"/>
  </r>
  <r>
    <n v="1"/>
    <n v="1505.03"/>
    <n v="778.89653541730002"/>
    <d v="2020-09-01T00:00:00"/>
    <s v="Tampa Electric"/>
    <s v="TEC Electric"/>
    <s v="Big Bend Station"/>
    <x v="13"/>
    <n v="131500"/>
    <s v="Control Valve: 070"/>
    <n v="28143183"/>
    <s v="VALVE V-951 LIMIT SWITCH FROM TRUCK ; ANHYDROUS AMMONIA SYSTEM ; 0-AAH-ZS-975"/>
    <d v="2007-05-01T00:00:00"/>
    <d v="2007-05-15T00:00:00"/>
    <s v="L9400-2003"/>
    <x v="0"/>
    <n v="726.13"/>
    <x v="10"/>
    <x v="71"/>
    <s v="Control Valve"/>
    <n v="3.9E-2"/>
    <n v="58.7"/>
  </r>
  <r>
    <n v="1"/>
    <n v="1505.03"/>
    <n v="778.89653541730002"/>
    <d v="2020-09-01T00:00:00"/>
    <s v="Tampa Electric"/>
    <s v="TEC Electric"/>
    <s v="Big Bend Station"/>
    <x v="13"/>
    <n v="131500"/>
    <s v="Control Valve: 070"/>
    <n v="28143293"/>
    <s v="VALVE V-953 LIMIT SWITCH TO TRUCK S ; ANHYDROUS AMMONIA SYSTEM ; 0-AAH-ZS-973"/>
    <d v="2007-05-01T00:00:00"/>
    <d v="2007-05-15T00:00:00"/>
    <s v="L9400-2003"/>
    <x v="0"/>
    <n v="726.13"/>
    <x v="10"/>
    <x v="71"/>
    <s v="Control Valve"/>
    <n v="3.9E-2"/>
    <n v="58.7"/>
  </r>
  <r>
    <n v="1"/>
    <n v="1505.03"/>
    <n v="778.89653541730002"/>
    <d v="2020-09-01T00:00:00"/>
    <s v="Tampa Electric"/>
    <s v="TEC Electric"/>
    <s v="Big Bend Station"/>
    <x v="13"/>
    <n v="131500"/>
    <s v="Control Valve: 070"/>
    <n v="28143271"/>
    <s v="VALVE V-950 LIMIT SWITCH TO TRUCK S ; ANHYDROUS AMMONIA SYSTEM ; 0-AAH-ZS-976"/>
    <d v="2007-05-01T00:00:00"/>
    <d v="2007-05-15T00:00:00"/>
    <s v="L9400-2003"/>
    <x v="0"/>
    <n v="726.13"/>
    <x v="10"/>
    <x v="71"/>
    <s v="Control Valve"/>
    <n v="3.9E-2"/>
    <n v="58.7"/>
  </r>
  <r>
    <n v="1"/>
    <n v="1505.03"/>
    <n v="778.89653541730002"/>
    <d v="2020-09-01T00:00:00"/>
    <s v="Tampa Electric"/>
    <s v="TEC Electric"/>
    <s v="Big Bend Station"/>
    <x v="13"/>
    <n v="131500"/>
    <s v="Control Valve: 070"/>
    <n v="28143755"/>
    <s v="VALVE V-954 LIMIT SWITCH FROM TRUCK ; ANHYDROUS AMMONIA SYSTEM ; 0-AAH-ZS-972"/>
    <d v="2007-05-01T00:00:00"/>
    <d v="2007-05-15T00:00:00"/>
    <s v="L9400-2003"/>
    <x v="0"/>
    <n v="726.13"/>
    <x v="10"/>
    <x v="71"/>
    <s v="Control Valve"/>
    <n v="3.9E-2"/>
    <n v="58.7"/>
  </r>
  <r>
    <n v="1"/>
    <n v="2169.87"/>
    <n v="1122.9704559417"/>
    <d v="2020-09-01T00:00:00"/>
    <s v="Tampa Electric"/>
    <s v="TEC Electric"/>
    <s v="Big Bend Station"/>
    <x v="13"/>
    <n v="131500"/>
    <s v="Monitor: 204"/>
    <n v="28149959"/>
    <s v="AMMONIA SUPPLY HDR DISCH PRESS IND ; ANHYDROUS AMMONIA SYSTEM ; 0-AAH-PI-005"/>
    <d v="2007-05-01T00:00:00"/>
    <d v="2007-05-15T00:00:00"/>
    <s v="L9400-2003"/>
    <x v="0"/>
    <n v="1046.9000000000001"/>
    <x v="10"/>
    <x v="71"/>
    <s v="Monitor"/>
    <n v="3.9E-2"/>
    <n v="84.62"/>
  </r>
  <r>
    <n v="1"/>
    <n v="3653.5"/>
    <n v="1890.791872685"/>
    <d v="2020-09-01T00:00:00"/>
    <s v="Tampa Electric"/>
    <s v="TEC Electric"/>
    <s v="Big Bend Station"/>
    <x v="13"/>
    <n v="131500"/>
    <s v="Monitor: 204"/>
    <n v="28150377"/>
    <s v="U4 SCR DIL AIR BLWR FLOW SENSOR ; ANHYDROUS AMMONIA SYSTEM ; 4-AAH-FE-701"/>
    <d v="2007-05-01T00:00:00"/>
    <d v="2007-05-15T00:00:00"/>
    <s v="L9400-2003"/>
    <x v="0"/>
    <n v="1762.71"/>
    <x v="10"/>
    <x v="71"/>
    <s v="Monitor"/>
    <n v="3.9E-2"/>
    <n v="142.49"/>
  </r>
  <r>
    <n v="1"/>
    <n v="1575.51"/>
    <n v="815.37197299410002"/>
    <d v="2020-09-01T00:00:00"/>
    <s v="Tampa Electric"/>
    <s v="TEC Electric"/>
    <s v="Big Bend Station"/>
    <x v="13"/>
    <n v="131500"/>
    <s v="Monitor: 204"/>
    <n v="28150454"/>
    <s v="INST AIR SUPPLY PRESS IND FOR U4 SC ; ANHYDROUS AMMONIA SYSTEM ; 4-AAH-PI-810"/>
    <d v="2007-05-01T00:00:00"/>
    <d v="2007-05-15T00:00:00"/>
    <s v="L9400-2003"/>
    <x v="0"/>
    <n v="760.14"/>
    <x v="10"/>
    <x v="71"/>
    <s v="Monitor"/>
    <n v="3.9E-2"/>
    <n v="61.44"/>
  </r>
  <r>
    <n v="1"/>
    <n v="1689.3"/>
    <n v="874.261587663"/>
    <d v="2020-09-01T00:00:00"/>
    <s v="Tampa Electric"/>
    <s v="TEC Electric"/>
    <s v="Big Bend Station"/>
    <x v="13"/>
    <n v="131500"/>
    <s v="Monitor: 204"/>
    <n v="28150586"/>
    <s v="VAP-800 WTR HEATER #4 TEMP ; ANHYDROUS AMMONIA SYSTEM ; 0-AAH-TE-524"/>
    <d v="2007-05-01T00:00:00"/>
    <d v="2007-05-15T00:00:00"/>
    <s v="L9400-2003"/>
    <x v="0"/>
    <n v="815.04"/>
    <x v="10"/>
    <x v="71"/>
    <s v="Monitor"/>
    <n v="3.9E-2"/>
    <n v="65.88"/>
  </r>
  <r>
    <n v="1"/>
    <n v="2041.41"/>
    <n v="1056.4886921631"/>
    <d v="2020-09-01T00:00:00"/>
    <s v="Tampa Electric"/>
    <s v="TEC Electric"/>
    <s v="Big Bend Station"/>
    <x v="13"/>
    <n v="131500"/>
    <s v="Monitor: 204"/>
    <n v="28150641"/>
    <s v="AMMONIA FEED PMP P-956 DISCH TEMP ; ANHYDROUS AMMONIA SYSTEM ; 0-AAH-TI-934"/>
    <d v="2007-05-01T00:00:00"/>
    <d v="2007-05-15T00:00:00"/>
    <s v="L9400-2003"/>
    <x v="0"/>
    <n v="984.92"/>
    <x v="10"/>
    <x v="71"/>
    <s v="Monitor"/>
    <n v="3.9E-2"/>
    <n v="79.61"/>
  </r>
  <r>
    <n v="1"/>
    <n v="3766.76"/>
    <n v="1949.4071970316002"/>
    <d v="2020-09-01T00:00:00"/>
    <s v="Tampa Electric"/>
    <s v="TEC Electric"/>
    <s v="Big Bend Station"/>
    <x v="13"/>
    <n v="131500"/>
    <s v="Monitor: 204"/>
    <n v="28150674"/>
    <s v="AMMONIA LEAK DETECTOR FOR VAP-801 ; ANHYDROUS AMMONIA SYSTEM ; 0-AAH-AIT-502"/>
    <d v="2007-05-01T00:00:00"/>
    <d v="2007-05-15T00:00:00"/>
    <s v="L9400-2003"/>
    <x v="0"/>
    <n v="1817.35"/>
    <x v="10"/>
    <x v="71"/>
    <s v="Monitor"/>
    <n v="3.9E-2"/>
    <n v="146.9"/>
  </r>
  <r>
    <n v="1"/>
    <n v="2041.41"/>
    <n v="1056.4886921631"/>
    <d v="2020-09-01T00:00:00"/>
    <s v="Tampa Electric"/>
    <s v="TEC Electric"/>
    <s v="Big Bend Station"/>
    <x v="13"/>
    <n v="131500"/>
    <s v="Monitor: 204"/>
    <n v="28150916"/>
    <s v="AMMONIA FEED PMP P-955 DISCH PRESS ; ANHYDROUS AMMONIA SYSTEM ; 0-AAH-PI-938"/>
    <d v="2007-05-01T00:00:00"/>
    <d v="2007-05-15T00:00:00"/>
    <s v="L9400-2003"/>
    <x v="0"/>
    <n v="984.92"/>
    <x v="10"/>
    <x v="71"/>
    <s v="Monitor"/>
    <n v="3.9E-2"/>
    <n v="79.61"/>
  </r>
  <r>
    <n v="1"/>
    <n v="12358.27"/>
    <n v="6395.7620025857004"/>
    <d v="2020-09-01T00:00:00"/>
    <s v="Tampa Electric"/>
    <s v="TEC Electric"/>
    <s v="Big Bend Station"/>
    <x v="13"/>
    <n v="131500"/>
    <s v="Monitor: 204"/>
    <n v="28149706"/>
    <s v="ACOUSTIC SONIC HORN ; SELECTIVE CATALYST REDUCTION SYSTEM ; 4-SCR-HORN-021"/>
    <d v="2007-05-01T00:00:00"/>
    <d v="2007-05-15T00:00:00"/>
    <s v="L9400-2003"/>
    <x v="0"/>
    <n v="5962.51"/>
    <x v="10"/>
    <x v="71"/>
    <s v="Monitor"/>
    <n v="3.9E-2"/>
    <n v="481.97"/>
  </r>
  <r>
    <n v="1"/>
    <n v="12358.27"/>
    <n v="6395.7620025857004"/>
    <d v="2020-09-01T00:00:00"/>
    <s v="Tampa Electric"/>
    <s v="TEC Electric"/>
    <s v="Big Bend Station"/>
    <x v="13"/>
    <n v="131500"/>
    <s v="Monitor: 204"/>
    <n v="28149772"/>
    <s v="ACOUSTIC SONIC HORN ; SELECTIVE CATALYST REDUCTION SYSTEM ; 4-SCR-HORN-008"/>
    <d v="2007-05-01T00:00:00"/>
    <d v="2007-05-15T00:00:00"/>
    <s v="L9400-2003"/>
    <x v="0"/>
    <n v="5962.51"/>
    <x v="10"/>
    <x v="71"/>
    <s v="Monitor"/>
    <n v="3.9E-2"/>
    <n v="481.97"/>
  </r>
  <r>
    <n v="1"/>
    <n v="1434.44"/>
    <n v="742.36416966039997"/>
    <d v="2020-09-01T00:00:00"/>
    <s v="Tampa Electric"/>
    <s v="TEC Electric"/>
    <s v="Big Bend Station"/>
    <x v="13"/>
    <n v="131500"/>
    <s v="Monitor: 204"/>
    <n v="28149805"/>
    <s v="INTERFACE PNL RESET HAND SWITCH STA ; ANHYDROUS AMMONIA SYSTEM ; 0-AAH-HS-978"/>
    <d v="2007-05-01T00:00:00"/>
    <d v="2007-05-15T00:00:00"/>
    <s v="L9400-2003"/>
    <x v="0"/>
    <n v="692.08"/>
    <x v="10"/>
    <x v="71"/>
    <s v="Monitor"/>
    <n v="3.9E-2"/>
    <n v="55.94"/>
  </r>
  <r>
    <n v="1"/>
    <n v="12358.27"/>
    <n v="6395.7620025857004"/>
    <d v="2020-09-01T00:00:00"/>
    <s v="Tampa Electric"/>
    <s v="TEC Electric"/>
    <s v="Big Bend Station"/>
    <x v="13"/>
    <n v="131500"/>
    <s v="Monitor: 204"/>
    <n v="28150047"/>
    <s v="ACOUSTIC SONIC HORN ; SELECTIVE CATALYST REDUCTION SYSTEM ; 4-SCR-HORN-015"/>
    <d v="2007-05-01T00:00:00"/>
    <d v="2007-05-15T00:00:00"/>
    <s v="L9400-2003"/>
    <x v="0"/>
    <n v="5962.51"/>
    <x v="10"/>
    <x v="71"/>
    <s v="Monitor"/>
    <n v="3.9E-2"/>
    <n v="481.97"/>
  </r>
  <r>
    <n v="1"/>
    <n v="1393.98"/>
    <n v="721.42494996179994"/>
    <d v="2020-09-01T00:00:00"/>
    <s v="Tampa Electric"/>
    <s v="TEC Electric"/>
    <s v="Big Bend Station"/>
    <x v="13"/>
    <n v="131500"/>
    <s v="Monitor: 204"/>
    <n v="28150168"/>
    <s v="AMMONIA VPRZR VAP-801 WTR LEVEL SWI ; ANHYDROUS AMMONIA SYSTEM ; 0-AAH-LSLL-514"/>
    <d v="2007-05-01T00:00:00"/>
    <d v="2007-05-15T00:00:00"/>
    <s v="L9400-2003"/>
    <x v="0"/>
    <n v="672.56"/>
    <x v="10"/>
    <x v="71"/>
    <s v="Monitor"/>
    <n v="3.9E-2"/>
    <n v="54.37"/>
  </r>
  <r>
    <n v="1"/>
    <n v="3766.76"/>
    <n v="1949.4071970316002"/>
    <d v="2020-09-01T00:00:00"/>
    <s v="Tampa Electric"/>
    <s v="TEC Electric"/>
    <s v="Big Bend Station"/>
    <x v="13"/>
    <n v="131500"/>
    <s v="Monitor: 204"/>
    <n v="28150190"/>
    <s v="AMMONIA LEAK DETECTOR AT ACCUM SKID ; ANHYDROUS AMMONIA SYSTEM ; 0-AAH-AIT-676"/>
    <d v="2007-05-01T00:00:00"/>
    <d v="2007-05-15T00:00:00"/>
    <s v="L9400-2003"/>
    <x v="0"/>
    <n v="1817.35"/>
    <x v="10"/>
    <x v="71"/>
    <s v="Monitor"/>
    <n v="3.9E-2"/>
    <n v="146.9"/>
  </r>
  <r>
    <n v="1"/>
    <n v="2017.14"/>
    <n v="1043.9282655174002"/>
    <d v="2020-09-01T00:00:00"/>
    <s v="Tampa Electric"/>
    <s v="TEC Electric"/>
    <s v="Big Bend Station"/>
    <x v="13"/>
    <n v="131500"/>
    <s v="Monitor: 204"/>
    <n v="28150553"/>
    <s v="U4 SCR ELECTRIC AIR HEATERS DISCHAR ; ANHYDROUS AMMONIA SYSTEM ; 4-AAH-TE-711"/>
    <d v="2007-05-01T00:00:00"/>
    <d v="2007-05-15T00:00:00"/>
    <s v="L9400-2003"/>
    <x v="0"/>
    <n v="973.21"/>
    <x v="10"/>
    <x v="71"/>
    <s v="Monitor"/>
    <n v="3.9E-2"/>
    <n v="78.67"/>
  </r>
  <r>
    <n v="1"/>
    <n v="1753.38"/>
    <n v="907.42484021580003"/>
    <d v="2020-09-01T00:00:00"/>
    <s v="Tampa Electric"/>
    <s v="TEC Electric"/>
    <s v="Big Bend Station"/>
    <x v="13"/>
    <n v="131500"/>
    <s v="Monitor: 204"/>
    <n v="28150707"/>
    <s v="AMMONIA LEAK DETECTOR FOR U4- SO3 S ; ANHYDROUS AMMONIA SYSTEM ; 4-AAH-AIT-830"/>
    <d v="2007-05-01T00:00:00"/>
    <d v="2007-05-15T00:00:00"/>
    <s v="L9400-2003"/>
    <x v="0"/>
    <n v="845.96"/>
    <x v="10"/>
    <x v="71"/>
    <s v="Monitor"/>
    <n v="3.9E-2"/>
    <n v="68.38"/>
  </r>
  <r>
    <n v="1"/>
    <n v="6432.04"/>
    <n v="3328.7666502764"/>
    <d v="2020-09-01T00:00:00"/>
    <s v="Tampa Electric"/>
    <s v="TEC Electric"/>
    <s v="Big Bend Station"/>
    <x v="13"/>
    <n v="131500"/>
    <s v="Monitor: 204"/>
    <n v="28150795"/>
    <s v="AMMONIA VAPOR PRESS U4 SCR STATIC M ; ANHYDROUS AMMONIA SYSTEM ; 4-AAH-PIT-702"/>
    <d v="2007-05-01T00:00:00"/>
    <d v="2007-05-15T00:00:00"/>
    <s v="L9400-2003"/>
    <x v="0"/>
    <n v="3103.27"/>
    <x v="10"/>
    <x v="71"/>
    <s v="Monitor"/>
    <n v="3.9E-2"/>
    <n v="250.85"/>
  </r>
  <r>
    <n v="1"/>
    <n v="2169.87"/>
    <n v="1122.9704559417"/>
    <d v="2020-09-01T00:00:00"/>
    <s v="Tampa Electric"/>
    <s v="TEC Electric"/>
    <s v="Big Bend Station"/>
    <x v="13"/>
    <n v="131500"/>
    <s v="Monitor: 204"/>
    <n v="28150872"/>
    <s v="AMMONIA SUPPLY HDR PRESS IND ; ANHYDROUS AMMONIA SYSTEM ; 0-AAH-PI-001"/>
    <d v="2007-05-01T00:00:00"/>
    <d v="2007-05-15T00:00:00"/>
    <s v="L9400-2003"/>
    <x v="0"/>
    <n v="1046.9000000000001"/>
    <x v="10"/>
    <x v="71"/>
    <s v="Monitor"/>
    <n v="3.9E-2"/>
    <n v="84.62"/>
  </r>
  <r>
    <n v="1"/>
    <n v="1535.8600000000001"/>
    <n v="794.8519517126"/>
    <d v="2020-09-01T00:00:00"/>
    <s v="Tampa Electric"/>
    <s v="TEC Electric"/>
    <s v="Big Bend Station"/>
    <x v="13"/>
    <n v="131500"/>
    <s v="Monitor: 204"/>
    <n v="28150894"/>
    <s v="AMMONIA VAPOR PRESS TO BLWR SKID LO ; ANHYDROUS AMMONIA SYSTEM ; 0-AAH-PIT-656"/>
    <d v="2007-05-01T00:00:00"/>
    <d v="2007-05-15T00:00:00"/>
    <s v="L9400-2003"/>
    <x v="0"/>
    <n v="741.01"/>
    <x v="10"/>
    <x v="71"/>
    <s v="Monitor"/>
    <n v="3.9E-2"/>
    <n v="59.9"/>
  </r>
  <r>
    <n v="1"/>
    <n v="294540.57"/>
    <n v="152433.26014287872"/>
    <d v="2020-09-01T00:00:00"/>
    <s v="Tampa Electric"/>
    <s v="TEC Electric"/>
    <s v="Big Bend Station"/>
    <x v="13"/>
    <n v="131500"/>
    <s v="Monitor: 204"/>
    <n v="28149750"/>
    <s v="U4 SCR DIL AIR BLWR FLOW ; ANHYDROUS AMMONIA SYSTEM ; 4-AAH-FIT-701"/>
    <d v="2007-05-01T00:00:00"/>
    <d v="2007-05-15T00:00:00"/>
    <s v="L9400-2003"/>
    <x v="0"/>
    <n v="142107.31"/>
    <x v="10"/>
    <x v="71"/>
    <s v="Monitor"/>
    <n v="3.9E-2"/>
    <n v="11487.08"/>
  </r>
  <r>
    <n v="1"/>
    <n v="12358.27"/>
    <n v="6395.7620025857004"/>
    <d v="2020-09-01T00:00:00"/>
    <s v="Tampa Electric"/>
    <s v="TEC Electric"/>
    <s v="Big Bend Station"/>
    <x v="13"/>
    <n v="131500"/>
    <s v="Monitor: 204"/>
    <n v="28149827"/>
    <s v="ACOUSTIC SONIC HORN ; SELECTIVE CATALYST REDUCTION SYSTEM ; 4-SCR-HORN-019"/>
    <d v="2007-05-01T00:00:00"/>
    <d v="2007-05-15T00:00:00"/>
    <s v="L9400-2003"/>
    <x v="0"/>
    <n v="5962.51"/>
    <x v="10"/>
    <x v="71"/>
    <s v="Monitor"/>
    <n v="3.9E-2"/>
    <n v="481.97"/>
  </r>
  <r>
    <n v="1"/>
    <n v="1849.49"/>
    <n v="957.16454375590001"/>
    <d v="2020-09-01T00:00:00"/>
    <s v="Tampa Electric"/>
    <s v="TEC Electric"/>
    <s v="Big Bend Station"/>
    <x v="13"/>
    <n v="131500"/>
    <s v="Monitor: 204"/>
    <n v="28150069"/>
    <s v="VAP-801 WTR HEATING VAPOR TEMP ; ANHYDROUS AMMONIA SYSTEM ; 0-AAH-TE-512"/>
    <d v="2007-05-01T00:00:00"/>
    <d v="2007-05-15T00:00:00"/>
    <s v="L9400-2003"/>
    <x v="0"/>
    <n v="892.33"/>
    <x v="10"/>
    <x v="71"/>
    <s v="Monitor"/>
    <n v="3.9E-2"/>
    <n v="72.13"/>
  </r>
  <r>
    <n v="1"/>
    <n v="1658.23"/>
    <n v="858.18196442930002"/>
    <d v="2020-09-01T00:00:00"/>
    <s v="Tampa Electric"/>
    <s v="TEC Electric"/>
    <s v="Big Bend Station"/>
    <x v="13"/>
    <n v="131500"/>
    <s v="Monitor: 204"/>
    <n v="28150102"/>
    <s v="SOLENOID VALVE AOV-688 FOR VPRZR A ; ANHYDROUS AMMONIA SYSTEM ; 0-AAH-SOV-688"/>
    <d v="2007-05-01T00:00:00"/>
    <d v="2007-05-15T00:00:00"/>
    <s v="L9400-2003"/>
    <x v="0"/>
    <n v="800.05"/>
    <x v="10"/>
    <x v="71"/>
    <s v="Monitor"/>
    <n v="3.9E-2"/>
    <n v="64.67"/>
  </r>
  <r>
    <n v="1"/>
    <n v="3766.76"/>
    <n v="1949.4071970316002"/>
    <d v="2020-09-01T00:00:00"/>
    <s v="Tampa Electric"/>
    <s v="TEC Electric"/>
    <s v="Big Bend Station"/>
    <x v="13"/>
    <n v="131500"/>
    <s v="Monitor: 204"/>
    <n v="28150124"/>
    <s v="AMMONIA LEAK DETECTOR AT ACCUM SKID ; ANHYDROUS AMMONIA SYSTEM ; 0-AAH-AIT-675"/>
    <d v="2007-05-01T00:00:00"/>
    <d v="2007-05-15T00:00:00"/>
    <s v="L9400-2003"/>
    <x v="0"/>
    <n v="1817.35"/>
    <x v="10"/>
    <x v="71"/>
    <s v="Monitor"/>
    <n v="3.9E-2"/>
    <n v="146.9"/>
  </r>
  <r>
    <n v="1"/>
    <n v="7986.96"/>
    <n v="4133.4827030136003"/>
    <d v="2020-09-01T00:00:00"/>
    <s v="Tampa Electric"/>
    <s v="TEC Electric"/>
    <s v="Big Bend Station"/>
    <x v="13"/>
    <n v="131500"/>
    <s v="Monitor: 204"/>
    <n v="28150531"/>
    <s v="AMMONIA VAPOR  OUTLET TEMP IN VAP-8 ; ANHYDROUS AMMONIA SYSTEM ; 0-AAH-TE-505"/>
    <d v="2007-05-01T00:00:00"/>
    <d v="2007-05-15T00:00:00"/>
    <s v="L9400-2003"/>
    <x v="0"/>
    <n v="3853.48"/>
    <x v="10"/>
    <x v="71"/>
    <s v="Monitor"/>
    <n v="3.9E-2"/>
    <n v="311.49"/>
  </r>
  <r>
    <n v="1"/>
    <n v="2289.5"/>
    <n v="1184.882439445"/>
    <d v="2020-09-01T00:00:00"/>
    <s v="Tampa Electric"/>
    <s v="TEC Electric"/>
    <s v="Big Bend Station"/>
    <x v="13"/>
    <n v="131500"/>
    <s v="Monitor: 204"/>
    <n v="28150575"/>
    <s v="AMMONIA VAPOR PRESS U4 SO3 STATIC M ; ANHYDROUS AMMONIA SYSTEM ; 4-AAH-PIT-802"/>
    <d v="2007-05-01T00:00:00"/>
    <d v="2007-05-15T00:00:00"/>
    <s v="L9400-2003"/>
    <x v="0"/>
    <n v="1104.6199999999999"/>
    <x v="10"/>
    <x v="71"/>
    <s v="Monitor"/>
    <n v="3.9E-2"/>
    <n v="89.29"/>
  </r>
  <r>
    <n v="1"/>
    <n v="1689.3"/>
    <n v="874.261587663"/>
    <d v="2020-09-01T00:00:00"/>
    <s v="Tampa Electric"/>
    <s v="TEC Electric"/>
    <s v="Big Bend Station"/>
    <x v="13"/>
    <n v="131500"/>
    <s v="Monitor: 204"/>
    <n v="28150850"/>
    <s v="VAP-800 WTR HEATER #2 TEMP ; ANHYDROUS AMMONIA SYSTEM ; 0-AAH-TE-522"/>
    <d v="2007-05-01T00:00:00"/>
    <d v="2007-05-15T00:00:00"/>
    <s v="L9400-2003"/>
    <x v="0"/>
    <n v="815.04"/>
    <x v="10"/>
    <x v="71"/>
    <s v="Monitor"/>
    <n v="3.9E-2"/>
    <n v="65.88"/>
  </r>
  <r>
    <n v="1"/>
    <n v="17035.37"/>
    <n v="8816.296467546701"/>
    <d v="2020-09-01T00:00:00"/>
    <s v="Tampa Electric"/>
    <s v="TEC Electric"/>
    <s v="Big Bend Station"/>
    <x v="13"/>
    <n v="131500"/>
    <s v="Monitor: 204"/>
    <n v="28151048"/>
    <s v="UNLOADING STATION B FOGGING ; ANHYDROUS AMMONIA SYSTEM ; 0-AAH-PS-908"/>
    <d v="2007-05-01T00:00:00"/>
    <d v="2007-05-15T00:00:00"/>
    <s v="L9400-2003"/>
    <x v="0"/>
    <n v="8219.07"/>
    <x v="10"/>
    <x v="71"/>
    <s v="Monitor"/>
    <n v="3.9E-2"/>
    <n v="664.38"/>
  </r>
  <r>
    <n v="1"/>
    <n v="3482.36"/>
    <n v="1802.2219750276001"/>
    <d v="2020-09-01T00:00:00"/>
    <s v="Tampa Electric"/>
    <s v="TEC Electric"/>
    <s v="Big Bend Station"/>
    <x v="13"/>
    <n v="131500"/>
    <s v="Monitor: 204"/>
    <n v="28151070"/>
    <s v="AMMONIA VAPOR TEMP U4 SO3 STATIC MI ; ANHYDROUS AMMONIA SYSTEM ; 4-AAH-TE-820"/>
    <d v="2007-05-01T00:00:00"/>
    <d v="2007-05-15T00:00:00"/>
    <s v="L9400-2003"/>
    <x v="0"/>
    <n v="1680.14"/>
    <x v="10"/>
    <x v="71"/>
    <s v="Monitor"/>
    <n v="3.9E-2"/>
    <n v="135.81"/>
  </r>
  <r>
    <n v="1"/>
    <n v="2169.87"/>
    <n v="1122.9704559417"/>
    <d v="2020-09-01T00:00:00"/>
    <s v="Tampa Electric"/>
    <s v="TEC Electric"/>
    <s v="Big Bend Station"/>
    <x v="13"/>
    <n v="131500"/>
    <s v="Monitor: 204"/>
    <n v="28150960"/>
    <s v="AMMONIA SUPPLY HDR PRESS IND ; ANHYDROUS AMMONIA SYSTEM ; 0-AAH-PI-004"/>
    <d v="2007-05-01T00:00:00"/>
    <d v="2007-05-15T00:00:00"/>
    <s v="L9400-2003"/>
    <x v="0"/>
    <n v="1046.9000000000001"/>
    <x v="10"/>
    <x v="71"/>
    <s v="Monitor"/>
    <n v="3.9E-2"/>
    <n v="84.62"/>
  </r>
  <r>
    <n v="1"/>
    <n v="1360.48"/>
    <n v="704.08773147680006"/>
    <d v="2020-09-01T00:00:00"/>
    <s v="Tampa Electric"/>
    <s v="TEC Electric"/>
    <s v="Big Bend Station"/>
    <x v="13"/>
    <n v="131500"/>
    <s v="Monitor: 204"/>
    <n v="28150993"/>
    <s v="AMMONIA VPRZR VAP-800 WTR LEVEL GAU ; ANHYDROUS AMMONIA SYSTEM ; 0-AAH-LG-513"/>
    <d v="2007-05-01T00:00:00"/>
    <d v="2007-05-15T00:00:00"/>
    <s v="L9400-2003"/>
    <x v="0"/>
    <n v="656.39"/>
    <x v="10"/>
    <x v="71"/>
    <s v="Monitor"/>
    <n v="3.9E-2"/>
    <n v="53.06"/>
  </r>
  <r>
    <n v="1"/>
    <n v="2041.41"/>
    <n v="1056.4886921631"/>
    <d v="2020-09-01T00:00:00"/>
    <s v="Tampa Electric"/>
    <s v="TEC Electric"/>
    <s v="Big Bend Station"/>
    <x v="13"/>
    <n v="131500"/>
    <s v="Monitor: 204"/>
    <n v="28149728"/>
    <s v="AMMONIA FEED PMP P-956 DISCH TEMP ; ANHYDROUS AMMONIA SYSTEM ; 0-AAH-TE-935"/>
    <d v="2007-05-01T00:00:00"/>
    <d v="2007-05-15T00:00:00"/>
    <s v="L9400-2003"/>
    <x v="0"/>
    <n v="984.92"/>
    <x v="10"/>
    <x v="71"/>
    <s v="Monitor"/>
    <n v="3.9E-2"/>
    <n v="79.61"/>
  </r>
  <r>
    <n v="1"/>
    <n v="6432.04"/>
    <n v="3328.7666502764"/>
    <d v="2020-09-01T00:00:00"/>
    <s v="Tampa Electric"/>
    <s v="TEC Electric"/>
    <s v="Big Bend Station"/>
    <x v="13"/>
    <n v="131500"/>
    <s v="Monitor: 204"/>
    <n v="28149739"/>
    <s v="AMMONIA VAPOR PRESS IND U4 SCR STAT ; ANHYDROUS AMMONIA SYSTEM ; 4-AAH-PI-715"/>
    <d v="2007-05-01T00:00:00"/>
    <d v="2007-05-15T00:00:00"/>
    <s v="L9400-2003"/>
    <x v="0"/>
    <n v="3103.27"/>
    <x v="10"/>
    <x v="71"/>
    <s v="Monitor"/>
    <n v="3.9E-2"/>
    <n v="250.85"/>
  </r>
  <r>
    <n v="1"/>
    <n v="1535.8600000000001"/>
    <n v="794.8519517126"/>
    <d v="2020-09-01T00:00:00"/>
    <s v="Tampa Electric"/>
    <s v="TEC Electric"/>
    <s v="Big Bend Station"/>
    <x v="13"/>
    <n v="131500"/>
    <s v="Monitor: 204"/>
    <n v="28149926"/>
    <s v="AMMONIA VAPOR PRESS TO BLWR SKID LO ; ANHYDROUS AMMONIA SYSTEM ; 0-AAH-PIT-655"/>
    <d v="2007-05-01T00:00:00"/>
    <d v="2007-05-15T00:00:00"/>
    <s v="L9400-2003"/>
    <x v="0"/>
    <n v="741.01"/>
    <x v="10"/>
    <x v="71"/>
    <s v="Monitor"/>
    <n v="3.9E-2"/>
    <n v="59.9"/>
  </r>
  <r>
    <n v="1"/>
    <n v="1425.04"/>
    <n v="737.49939790639996"/>
    <d v="2020-09-01T00:00:00"/>
    <s v="Tampa Electric"/>
    <s v="TEC Electric"/>
    <s v="Big Bend Station"/>
    <x v="13"/>
    <n v="131500"/>
    <s v="Monitor: 204"/>
    <n v="28150113"/>
    <s v="LIQUID AMMONIA PRESS TO AMMONIA VPR ; ANHYDROUS AMMONIA SYSTEM ; 0-AAH-PIT-652"/>
    <d v="2007-05-01T00:00:00"/>
    <d v="2007-05-15T00:00:00"/>
    <s v="L9400-2003"/>
    <x v="0"/>
    <n v="687.54"/>
    <x v="10"/>
    <x v="71"/>
    <s v="Monitor"/>
    <n v="3.9E-2"/>
    <n v="55.58"/>
  </r>
  <r>
    <n v="1"/>
    <n v="2169.87"/>
    <n v="1122.9704559417"/>
    <d v="2020-09-01T00:00:00"/>
    <s v="Tampa Electric"/>
    <s v="TEC Electric"/>
    <s v="Big Bend Station"/>
    <x v="13"/>
    <n v="131500"/>
    <s v="Monitor: 204"/>
    <n v="28150245"/>
    <s v="AMMONIA SUPPLY HDR DISCH PRESS IND ; ANHYDROUS AMMONIA SYSTEM ; 0-AAH-PI-006"/>
    <d v="2007-05-01T00:00:00"/>
    <d v="2007-05-15T00:00:00"/>
    <s v="L9400-2003"/>
    <x v="0"/>
    <n v="1046.9000000000001"/>
    <x v="10"/>
    <x v="71"/>
    <s v="Monitor"/>
    <n v="3.9E-2"/>
    <n v="84.62"/>
  </r>
  <r>
    <n v="1"/>
    <n v="5961.17"/>
    <n v="3085.0778124247004"/>
    <d v="2020-09-01T00:00:00"/>
    <s v="Tampa Electric"/>
    <s v="TEC Electric"/>
    <s v="Big Bend Station"/>
    <x v="13"/>
    <n v="131500"/>
    <s v="Monitor: 204"/>
    <n v="28150355"/>
    <s v="ECON OTLT ASH SCRN DIFF PRESS ; SELECTIVE CATALYST REDUCTION SYSTEM ; 4-SCR-PDIT-002"/>
    <d v="2007-05-01T00:00:00"/>
    <d v="2007-05-15T00:00:00"/>
    <s v="L9400-2003"/>
    <x v="0"/>
    <n v="2876.09"/>
    <x v="10"/>
    <x v="71"/>
    <s v="Monitor"/>
    <n v="3.9E-2"/>
    <n v="232.49"/>
  </r>
  <r>
    <n v="1"/>
    <n v="17035.37"/>
    <n v="8816.296467546701"/>
    <d v="2020-09-01T00:00:00"/>
    <s v="Tampa Electric"/>
    <s v="TEC Electric"/>
    <s v="Big Bend Station"/>
    <x v="13"/>
    <n v="131500"/>
    <s v="Monitor: 204"/>
    <n v="28150564"/>
    <s v="UNLOADING STATION A FOGGING ; ANHYDROUS AMMONIA SYSTEM ; 0-AAH-PS-907"/>
    <d v="2007-05-01T00:00:00"/>
    <d v="2007-05-15T00:00:00"/>
    <s v="L9400-2003"/>
    <x v="0"/>
    <n v="8219.07"/>
    <x v="10"/>
    <x v="71"/>
    <s v="Monitor"/>
    <n v="3.9E-2"/>
    <n v="664.38"/>
  </r>
  <r>
    <n v="1"/>
    <n v="12358.27"/>
    <n v="6395.7620025857004"/>
    <d v="2020-09-01T00:00:00"/>
    <s v="Tampa Electric"/>
    <s v="TEC Electric"/>
    <s v="Big Bend Station"/>
    <x v="13"/>
    <n v="131500"/>
    <s v="Monitor: 204"/>
    <n v="28150652"/>
    <s v="ACOUSTIC SONIC HORN ; SELECTIVE CATALYST REDUCTION SYSTEM ; 4-SCR-HORN-013"/>
    <d v="2007-05-01T00:00:00"/>
    <d v="2007-05-15T00:00:00"/>
    <s v="L9400-2003"/>
    <x v="0"/>
    <n v="5962.51"/>
    <x v="10"/>
    <x v="71"/>
    <s v="Monitor"/>
    <n v="3.9E-2"/>
    <n v="481.97"/>
  </r>
  <r>
    <n v="1"/>
    <n v="1360.48"/>
    <n v="704.08773147680006"/>
    <d v="2020-09-01T00:00:00"/>
    <s v="Tampa Electric"/>
    <s v="TEC Electric"/>
    <s v="Big Bend Station"/>
    <x v="13"/>
    <n v="131500"/>
    <s v="Monitor: 204"/>
    <n v="28150718"/>
    <s v="AMMONIA VPRZR VAP-801 WTR LEVEL GAU ; ANHYDROUS AMMONIA SYSTEM ; 0-AAH-LG-514"/>
    <d v="2007-05-01T00:00:00"/>
    <d v="2007-05-15T00:00:00"/>
    <s v="L9400-2003"/>
    <x v="0"/>
    <n v="656.39"/>
    <x v="10"/>
    <x v="71"/>
    <s v="Monitor"/>
    <n v="3.9E-2"/>
    <n v="53.06"/>
  </r>
  <r>
    <n v="1"/>
    <n v="3766.76"/>
    <n v="1949.4071970316002"/>
    <d v="2020-09-01T00:00:00"/>
    <s v="Tampa Electric"/>
    <s v="TEC Electric"/>
    <s v="Big Bend Station"/>
    <x v="13"/>
    <n v="131500"/>
    <s v="Monitor: 204"/>
    <n v="28150938"/>
    <s v="AMMONIA LEAK DETECTOR FOR VAP-800 ; ANHYDROUS AMMONIA SYSTEM ; 0-AAH-AIT-501"/>
    <d v="2007-05-01T00:00:00"/>
    <d v="2007-05-15T00:00:00"/>
    <s v="L9400-2003"/>
    <x v="0"/>
    <n v="1817.35"/>
    <x v="10"/>
    <x v="71"/>
    <s v="Monitor"/>
    <n v="3.9E-2"/>
    <n v="146.9"/>
  </r>
  <r>
    <n v="1"/>
    <n v="249344.94"/>
    <n v="129043.21501221541"/>
    <d v="2020-09-01T00:00:00"/>
    <s v="Tampa Electric"/>
    <s v="TEC Electric"/>
    <s v="Big Bend Station"/>
    <x v="13"/>
    <n v="131500"/>
    <s v="Monitor: 204"/>
    <n v="28150949"/>
    <s v="U4 SO3 DIL AIR BLWR FLOW ; ANHYDROUS AMMONIA SYSTEM ; 4-AAH-FIT-801"/>
    <d v="2007-05-01T00:00:00"/>
    <d v="2007-05-15T00:00:00"/>
    <s v="L9400-2003"/>
    <x v="0"/>
    <n v="120301.72"/>
    <x v="10"/>
    <x v="71"/>
    <s v="Monitor"/>
    <n v="3.9E-2"/>
    <n v="9724.4500000000007"/>
  </r>
  <r>
    <n v="1"/>
    <n v="258471.66"/>
    <n v="133766.55646569058"/>
    <d v="2020-09-01T00:00:00"/>
    <s v="Tampa Electric"/>
    <s v="TEC Electric"/>
    <s v="Big Bend Station"/>
    <x v="13"/>
    <n v="131500"/>
    <s v="Monitor: 204"/>
    <n v="28151015"/>
    <s v="VAPORIZER / ACCUMM FOGGING ; ANHYDROUS AMMONIA SYSTEM ; 0-AAH-PS-903"/>
    <d v="2007-05-01T00:00:00"/>
    <d v="2007-05-15T00:00:00"/>
    <s v="L9400-2003"/>
    <x v="0"/>
    <n v="124705.1"/>
    <x v="10"/>
    <x v="71"/>
    <s v="Monitor"/>
    <n v="3.9E-2"/>
    <n v="10080.39"/>
  </r>
  <r>
    <n v="1"/>
    <n v="3937.26"/>
    <n v="2037.6458761866002"/>
    <d v="2020-09-01T00:00:00"/>
    <s v="Tampa Electric"/>
    <s v="TEC Electric"/>
    <s v="Big Bend Station"/>
    <x v="13"/>
    <n v="131500"/>
    <s v="Monitor: 204"/>
    <n v="28151026"/>
    <s v="AMMONIA LEAK DETECTOR FEED PMP SKID ; ANHYDROUS AMMONIA SYSTEM ; 0-AAH-AIT-933"/>
    <d v="2007-05-01T00:00:00"/>
    <d v="2007-05-15T00:00:00"/>
    <s v="L9400-2003"/>
    <x v="0"/>
    <n v="1899.61"/>
    <x v="10"/>
    <x v="71"/>
    <s v="Monitor"/>
    <n v="3.9E-2"/>
    <n v="153.55000000000001"/>
  </r>
  <r>
    <n v="1"/>
    <n v="1295.92"/>
    <n v="670.67606504719993"/>
    <d v="2020-09-01T00:00:00"/>
    <s v="Tampa Electric"/>
    <s v="TEC Electric"/>
    <s v="Big Bend Station"/>
    <x v="13"/>
    <n v="131500"/>
    <s v="Monitor: 204"/>
    <n v="28151092"/>
    <s v="AMMONIA VPRZR VAP-800 WTR LEVEL ; ANHYDROUS AMMONIA SYSTEM ; 0-AAH-LT-513"/>
    <d v="2007-05-01T00:00:00"/>
    <d v="2007-05-15T00:00:00"/>
    <s v="L9400-2003"/>
    <x v="0"/>
    <n v="625.24"/>
    <x v="10"/>
    <x v="71"/>
    <s v="Monitor"/>
    <n v="3.9E-2"/>
    <n v="50.54"/>
  </r>
  <r>
    <n v="1"/>
    <n v="1993.77"/>
    <n v="1031.8336148906999"/>
    <d v="2020-09-01T00:00:00"/>
    <s v="Tampa Electric"/>
    <s v="TEC Electric"/>
    <s v="Big Bend Station"/>
    <x v="13"/>
    <n v="131500"/>
    <s v="Monitor: 204"/>
    <n v="28151103"/>
    <s v="AMMONIA VAPOR PRESS TO ACCUM TK-750 ; ANHYDROUS AMMONIA SYSTEM ; 0-AAH-PIT-653"/>
    <d v="2007-05-01T00:00:00"/>
    <d v="2007-05-15T00:00:00"/>
    <s v="L9400-2003"/>
    <x v="0"/>
    <n v="961.94"/>
    <x v="10"/>
    <x v="71"/>
    <s v="Monitor"/>
    <n v="3.9E-2"/>
    <n v="77.760000000000005"/>
  </r>
  <r>
    <n v="1"/>
    <n v="1624.75"/>
    <n v="840.85509652250005"/>
    <d v="2020-09-01T00:00:00"/>
    <s v="Tampa Electric"/>
    <s v="TEC Electric"/>
    <s v="Big Bend Station"/>
    <x v="13"/>
    <n v="131500"/>
    <s v="Monitor: 204"/>
    <n v="28150982"/>
    <s v="POTABLE WTR SUPPLY SOLENOID VALVE T ; ANHYDROUS AMMONIA SYSTEM ; 0-AAH-SOV-516"/>
    <d v="2007-05-01T00:00:00"/>
    <d v="2007-05-15T00:00:00"/>
    <s v="L9400-2003"/>
    <x v="0"/>
    <n v="783.89"/>
    <x v="10"/>
    <x v="71"/>
    <s v="Monitor"/>
    <n v="3.9E-2"/>
    <n v="63.37"/>
  </r>
  <r>
    <n v="1"/>
    <n v="1689.3"/>
    <n v="874.261587663"/>
    <d v="2020-09-01T00:00:00"/>
    <s v="Tampa Electric"/>
    <s v="TEC Electric"/>
    <s v="Big Bend Station"/>
    <x v="13"/>
    <n v="131500"/>
    <s v="Monitor: 204"/>
    <n v="28149849"/>
    <s v="VAP-801 WTR HEATER #1 TEMP ; ANHYDROUS AMMONIA SYSTEM ; 0-AAH-TE-531"/>
    <d v="2007-05-01T00:00:00"/>
    <d v="2007-05-15T00:00:00"/>
    <s v="L9400-2003"/>
    <x v="0"/>
    <n v="815.04"/>
    <x v="10"/>
    <x v="71"/>
    <s v="Monitor"/>
    <n v="3.9E-2"/>
    <n v="65.88"/>
  </r>
  <r>
    <n v="1"/>
    <n v="2017.14"/>
    <n v="1043.9282655174002"/>
    <d v="2020-09-01T00:00:00"/>
    <s v="Tampa Electric"/>
    <s v="TEC Electric"/>
    <s v="Big Bend Station"/>
    <x v="13"/>
    <n v="131500"/>
    <s v="Monitor: 204"/>
    <n v="28149860"/>
    <s v="U4 SCR ELECTRIC AIR HEATERS INLET T ; ANHYDROUS AMMONIA SYSTEM ; 4-AAH-TE-712"/>
    <d v="2007-05-01T00:00:00"/>
    <d v="2007-05-15T00:00:00"/>
    <s v="L9400-2003"/>
    <x v="0"/>
    <n v="973.21"/>
    <x v="10"/>
    <x v="71"/>
    <s v="Monitor"/>
    <n v="3.9E-2"/>
    <n v="78.67"/>
  </r>
  <r>
    <n v="1"/>
    <n v="10793.83"/>
    <n v="5586.1190746252996"/>
    <d v="2020-09-01T00:00:00"/>
    <s v="Tampa Electric"/>
    <s v="TEC Electric"/>
    <s v="Big Bend Station"/>
    <x v="13"/>
    <n v="131500"/>
    <s v="Monitor: 204"/>
    <n v="28149871"/>
    <s v="AMMONIA SUPPLY PIPELINE HDR PRESS ; ANHYDROUS AMMONIA SYSTEM ; 0-AAH-PIT-001"/>
    <d v="2007-05-01T00:00:00"/>
    <d v="2007-05-15T00:00:00"/>
    <s v="L9400-2003"/>
    <x v="0"/>
    <n v="5207.71"/>
    <x v="10"/>
    <x v="71"/>
    <s v="Monitor"/>
    <n v="3.9E-2"/>
    <n v="420.96"/>
  </r>
  <r>
    <n v="1"/>
    <n v="12358.27"/>
    <n v="6395.7620025857004"/>
    <d v="2020-09-01T00:00:00"/>
    <s v="Tampa Electric"/>
    <s v="TEC Electric"/>
    <s v="Big Bend Station"/>
    <x v="13"/>
    <n v="131500"/>
    <s v="Monitor: 204"/>
    <n v="28150014"/>
    <s v="ACOUSTIC SONIC HORN ; SELECTIVE CATALYST REDUCTION SYSTEM ; 4-SCR-HORN-016"/>
    <d v="2007-05-01T00:00:00"/>
    <d v="2007-05-15T00:00:00"/>
    <s v="L9400-2003"/>
    <x v="0"/>
    <n v="5962.51"/>
    <x v="10"/>
    <x v="71"/>
    <s v="Monitor"/>
    <n v="3.9E-2"/>
    <n v="481.97"/>
  </r>
  <r>
    <n v="1"/>
    <n v="12358.27"/>
    <n v="6395.7620025857004"/>
    <d v="2020-09-01T00:00:00"/>
    <s v="Tampa Electric"/>
    <s v="TEC Electric"/>
    <s v="Big Bend Station"/>
    <x v="13"/>
    <n v="131500"/>
    <s v="Monitor: 204"/>
    <n v="28150036"/>
    <s v="ACOUSTIC SONIC HORN ; SELECTIVE CATALYST REDUCTION SYSTEM ; 4-SCR-HORN-020"/>
    <d v="2007-05-01T00:00:00"/>
    <d v="2007-05-15T00:00:00"/>
    <s v="L9400-2003"/>
    <x v="0"/>
    <n v="5962.51"/>
    <x v="10"/>
    <x v="71"/>
    <s v="Monitor"/>
    <n v="3.9E-2"/>
    <n v="481.97"/>
  </r>
  <r>
    <n v="1"/>
    <n v="7169.54"/>
    <n v="3710.4442214014002"/>
    <d v="2020-09-01T00:00:00"/>
    <s v="Tampa Electric"/>
    <s v="TEC Electric"/>
    <s v="Big Bend Station"/>
    <x v="13"/>
    <n v="131500"/>
    <s v="Monitor: 204"/>
    <n v="28150146"/>
    <s v="AMMONIA VAPOR LEVEL SWITCH HIGH IN ; ANHYDROUS AMMONIA SYSTEM ; 0-AAH-LSH-660"/>
    <d v="2007-05-01T00:00:00"/>
    <d v="2007-05-15T00:00:00"/>
    <s v="L9400-2003"/>
    <x v="0"/>
    <n v="3459.1"/>
    <x v="10"/>
    <x v="71"/>
    <s v="Monitor"/>
    <n v="3.9E-2"/>
    <n v="279.61"/>
  </r>
  <r>
    <n v="1"/>
    <n v="12358.27"/>
    <n v="6395.7620025857004"/>
    <d v="2020-09-01T00:00:00"/>
    <s v="Tampa Electric"/>
    <s v="TEC Electric"/>
    <s v="Big Bend Station"/>
    <x v="13"/>
    <n v="131500"/>
    <s v="Monitor: 204"/>
    <n v="28150234"/>
    <s v="ACOUSTIC SONIC HORN ; SELECTIVE CATALYST REDUCTION SYSTEM ; 4-SCR-HORN-003"/>
    <d v="2007-05-01T00:00:00"/>
    <d v="2007-05-15T00:00:00"/>
    <s v="L9400-2003"/>
    <x v="0"/>
    <n v="5962.51"/>
    <x v="10"/>
    <x v="71"/>
    <s v="Monitor"/>
    <n v="3.9E-2"/>
    <n v="481.97"/>
  </r>
  <r>
    <n v="1"/>
    <n v="1393.98"/>
    <n v="721.42494996179994"/>
    <d v="2020-09-01T00:00:00"/>
    <s v="Tampa Electric"/>
    <s v="TEC Electric"/>
    <s v="Big Bend Station"/>
    <x v="13"/>
    <n v="131500"/>
    <s v="Monitor: 204"/>
    <n v="28150333"/>
    <s v="AMMONIA VPRZR VAP-800 WTR LEVEL SWI ; ANHYDROUS AMMONIA SYSTEM ; 0-AAH-LSLL-513"/>
    <d v="2007-05-01T00:00:00"/>
    <d v="2007-05-15T00:00:00"/>
    <s v="L9400-2003"/>
    <x v="0"/>
    <n v="672.56"/>
    <x v="10"/>
    <x v="71"/>
    <s v="Monitor"/>
    <n v="3.9E-2"/>
    <n v="54.37"/>
  </r>
  <r>
    <n v="1"/>
    <n v="1341.15"/>
    <n v="694.08389764650008"/>
    <d v="2020-09-01T00:00:00"/>
    <s v="Tampa Electric"/>
    <s v="TEC Electric"/>
    <s v="Big Bend Station"/>
    <x v="13"/>
    <n v="131500"/>
    <s v="Monitor: 204"/>
    <n v="28150399"/>
    <s v="DIFF PRESS ACROSS STRAINER STR-610 ; ANHYDROUS AMMONIA SYSTEM ; 0-AAH-DPIS-655"/>
    <d v="2007-05-01T00:00:00"/>
    <d v="2007-05-15T00:00:00"/>
    <s v="L9400-2003"/>
    <x v="0"/>
    <n v="647.07000000000005"/>
    <x v="10"/>
    <x v="71"/>
    <s v="Monitor"/>
    <n v="3.9E-2"/>
    <n v="52.3"/>
  </r>
  <r>
    <n v="1"/>
    <n v="12358.27"/>
    <n v="6395.7620025857004"/>
    <d v="2020-09-01T00:00:00"/>
    <s v="Tampa Electric"/>
    <s v="TEC Electric"/>
    <s v="Big Bend Station"/>
    <x v="13"/>
    <n v="131500"/>
    <s v="Monitor: 204"/>
    <n v="28150443"/>
    <s v="ACOUSTIC SONIC HORN ; SELECTIVE CATALYST REDUCTION SYSTEM ; 4-SCR-HORN-023"/>
    <d v="2007-05-01T00:00:00"/>
    <d v="2007-05-15T00:00:00"/>
    <s v="L9400-2003"/>
    <x v="0"/>
    <n v="5962.51"/>
    <x v="10"/>
    <x v="71"/>
    <s v="Monitor"/>
    <n v="3.9E-2"/>
    <n v="481.97"/>
  </r>
  <r>
    <n v="1"/>
    <n v="2041.41"/>
    <n v="1056.4886921631"/>
    <d v="2020-09-01T00:00:00"/>
    <s v="Tampa Electric"/>
    <s v="TEC Electric"/>
    <s v="Big Bend Station"/>
    <x v="13"/>
    <n v="131500"/>
    <s v="Monitor: 204"/>
    <n v="28150476"/>
    <s v="AMMONIA FEED PMP P-955 DISCH TEMP ; ANHYDROUS AMMONIA SYSTEM ; 0-AAH-TE-933"/>
    <d v="2007-05-01T00:00:00"/>
    <d v="2007-05-15T00:00:00"/>
    <s v="L9400-2003"/>
    <x v="0"/>
    <n v="984.92"/>
    <x v="10"/>
    <x v="71"/>
    <s v="Monitor"/>
    <n v="3.9E-2"/>
    <n v="79.61"/>
  </r>
  <r>
    <n v="1"/>
    <n v="1689.3"/>
    <n v="874.261587663"/>
    <d v="2020-09-01T00:00:00"/>
    <s v="Tampa Electric"/>
    <s v="TEC Electric"/>
    <s v="Big Bend Station"/>
    <x v="13"/>
    <n v="131500"/>
    <s v="Monitor: 204"/>
    <n v="28150542"/>
    <s v="VAP-800 WTR HEATER #1 TEMP ; ANHYDROUS AMMONIA SYSTEM ; 0-AAH-TE-521"/>
    <d v="2007-05-01T00:00:00"/>
    <d v="2007-05-15T00:00:00"/>
    <s v="L9400-2003"/>
    <x v="0"/>
    <n v="815.04"/>
    <x v="10"/>
    <x v="71"/>
    <s v="Monitor"/>
    <n v="3.9E-2"/>
    <n v="65.88"/>
  </r>
  <r>
    <n v="1"/>
    <n v="1689.3"/>
    <n v="874.261587663"/>
    <d v="2020-09-01T00:00:00"/>
    <s v="Tampa Electric"/>
    <s v="TEC Electric"/>
    <s v="Big Bend Station"/>
    <x v="13"/>
    <n v="131500"/>
    <s v="Monitor: 204"/>
    <n v="28150608"/>
    <s v="VAP-800 WTR HEATER #3 TEMP ; ANHYDROUS AMMONIA SYSTEM ; 0-AAH-TE-523"/>
    <d v="2007-05-01T00:00:00"/>
    <d v="2007-05-15T00:00:00"/>
    <s v="L9400-2003"/>
    <x v="0"/>
    <n v="815.04"/>
    <x v="10"/>
    <x v="71"/>
    <s v="Monitor"/>
    <n v="3.9E-2"/>
    <n v="65.88"/>
  </r>
  <r>
    <n v="1"/>
    <n v="1406.77"/>
    <n v="728.04414472069993"/>
    <d v="2020-09-01T00:00:00"/>
    <s v="Tampa Electric"/>
    <s v="TEC Electric"/>
    <s v="Big Bend Station"/>
    <x v="13"/>
    <n v="131500"/>
    <s v="Monitor: 204"/>
    <n v="28150751"/>
    <s v="INST AIR SUPPLY TO SOV PRESS IND ; ANHYDROUS AMMONIA SYSTEM ; 0-AAH-PI-810"/>
    <d v="2007-05-01T00:00:00"/>
    <d v="2007-05-15T00:00:00"/>
    <s v="L9400-2003"/>
    <x v="0"/>
    <n v="678.73"/>
    <x v="10"/>
    <x v="71"/>
    <s v="Monitor"/>
    <n v="3.9E-2"/>
    <n v="54.86"/>
  </r>
  <r>
    <n v="1"/>
    <n v="3766.76"/>
    <n v="1949.4071970316002"/>
    <d v="2020-09-01T00:00:00"/>
    <s v="Tampa Electric"/>
    <s v="TEC Electric"/>
    <s v="Big Bend Station"/>
    <x v="13"/>
    <n v="131500"/>
    <s v="Monitor: 204"/>
    <n v="28150839"/>
    <s v="AMMONIA LEAK DETECTOR AT ACCUM SKID ; ANHYDROUS AMMONIA SYSTEM ; 0-AAH-AIT-677"/>
    <d v="2007-05-01T00:00:00"/>
    <d v="2007-05-15T00:00:00"/>
    <s v="L9400-2003"/>
    <x v="0"/>
    <n v="1817.35"/>
    <x v="10"/>
    <x v="71"/>
    <s v="Monitor"/>
    <n v="3.9E-2"/>
    <n v="146.9"/>
  </r>
  <r>
    <n v="1"/>
    <n v="6432.04"/>
    <n v="3328.7666502764"/>
    <d v="2020-09-01T00:00:00"/>
    <s v="Tampa Electric"/>
    <s v="TEC Electric"/>
    <s v="Big Bend Station"/>
    <x v="13"/>
    <n v="131500"/>
    <s v="Monitor: 204"/>
    <n v="28150927"/>
    <s v="AMMONIA VAPOR FLOW U4 SCR STATIC MI ; ANHYDROUS AMMONIA SYSTEM ; 4-AAH-FIT-700"/>
    <d v="2007-05-01T00:00:00"/>
    <d v="2007-05-15T00:00:00"/>
    <s v="L9400-2003"/>
    <x v="0"/>
    <n v="3103.27"/>
    <x v="10"/>
    <x v="71"/>
    <s v="Monitor"/>
    <n v="3.9E-2"/>
    <n v="250.85"/>
  </r>
  <r>
    <n v="1"/>
    <n v="2041.41"/>
    <n v="1056.4886921631"/>
    <d v="2020-09-01T00:00:00"/>
    <s v="Tampa Electric"/>
    <s v="TEC Electric"/>
    <s v="Big Bend Station"/>
    <x v="13"/>
    <n v="131500"/>
    <s v="Monitor: 204"/>
    <n v="28151081"/>
    <s v="AMMONIA FEED PMP P-955 INLET PRESS ; ANHYDROUS AMMONIA SYSTEM ; 0-AAH-PIT-936"/>
    <d v="2007-05-01T00:00:00"/>
    <d v="2007-05-15T00:00:00"/>
    <s v="L9400-2003"/>
    <x v="0"/>
    <n v="984.92"/>
    <x v="10"/>
    <x v="71"/>
    <s v="Monitor"/>
    <n v="3.9E-2"/>
    <n v="79.61"/>
  </r>
  <r>
    <n v="1"/>
    <n v="1849.49"/>
    <n v="957.16454375590001"/>
    <d v="2020-09-01T00:00:00"/>
    <s v="Tampa Electric"/>
    <s v="TEC Electric"/>
    <s v="Big Bend Station"/>
    <x v="13"/>
    <n v="131500"/>
    <s v="Monitor: 204"/>
    <n v="28150267"/>
    <s v="VAP-800 WTR HEATING LIQUID TEMP ; ANHYDROUS AMMONIA SYSTEM ; 0-AAH-TE-513"/>
    <d v="2007-05-01T00:00:00"/>
    <d v="2007-05-15T00:00:00"/>
    <s v="L9400-2003"/>
    <x v="0"/>
    <n v="892.33"/>
    <x v="10"/>
    <x v="71"/>
    <s v="Monitor"/>
    <n v="3.9E-2"/>
    <n v="72.13"/>
  </r>
  <r>
    <n v="1"/>
    <n v="73243.53"/>
    <n v="37905.644245452298"/>
    <d v="2020-09-01T00:00:00"/>
    <s v="Tampa Electric"/>
    <s v="TEC Electric"/>
    <s v="Big Bend Station"/>
    <x v="13"/>
    <n v="131500"/>
    <s v="Monitor: 204"/>
    <n v="28150201"/>
    <s v="AMMONIA FEED PUMP SKID FOGGING ; ANHYDROUS AMMONIA SYSTEM ; 0-AAH-PS-904"/>
    <d v="2007-05-01T00:00:00"/>
    <d v="2007-05-15T00:00:00"/>
    <s v="L9400-2003"/>
    <x v="0"/>
    <n v="35337.89"/>
    <x v="10"/>
    <x v="71"/>
    <s v="Monitor"/>
    <n v="3.9E-2"/>
    <n v="2856.5"/>
  </r>
  <r>
    <n v="1"/>
    <n v="12358.27"/>
    <n v="6395.7620025857004"/>
    <d v="2020-09-01T00:00:00"/>
    <s v="Tampa Electric"/>
    <s v="TEC Electric"/>
    <s v="Big Bend Station"/>
    <x v="13"/>
    <n v="131500"/>
    <s v="Monitor: 204"/>
    <n v="28150289"/>
    <s v="ACOUSTIC SONIC HORN ; SELECTIVE CATALYST REDUCTION SYSTEM ; 4-SCR-HORN-001"/>
    <d v="2007-05-01T00:00:00"/>
    <d v="2007-05-15T00:00:00"/>
    <s v="L9400-2003"/>
    <x v="0"/>
    <n v="5962.51"/>
    <x v="10"/>
    <x v="71"/>
    <s v="Monitor"/>
    <n v="3.9E-2"/>
    <n v="481.97"/>
  </r>
  <r>
    <n v="1"/>
    <n v="3930.89"/>
    <n v="2034.3492170299"/>
    <d v="2020-09-01T00:00:00"/>
    <s v="Tampa Electric"/>
    <s v="TEC Electric"/>
    <s v="Big Bend Station"/>
    <x v="13"/>
    <n v="131500"/>
    <s v="Monitor: 204"/>
    <n v="28150300"/>
    <s v="AMMONIA LEAK DETECTOR STATION-B ; ANHYDROUS AMMONIA SYSTEM ; 0-AAH-AIT-986"/>
    <d v="2007-05-01T00:00:00"/>
    <d v="2007-05-15T00:00:00"/>
    <s v="L9400-2003"/>
    <x v="0"/>
    <n v="1896.54"/>
    <x v="10"/>
    <x v="71"/>
    <s v="Monitor"/>
    <n v="3.9E-2"/>
    <n v="153.30000000000001"/>
  </r>
  <r>
    <n v="1"/>
    <n v="12358.27"/>
    <n v="6395.7620025857004"/>
    <d v="2020-09-01T00:00:00"/>
    <s v="Tampa Electric"/>
    <s v="TEC Electric"/>
    <s v="Big Bend Station"/>
    <x v="13"/>
    <n v="131500"/>
    <s v="Monitor: 204"/>
    <n v="28151004"/>
    <s v="ACOUSTIC SONIC HORN ; SELECTIVE CATALYST REDUCTION SYSTEM ; 4-SCR-HORN-006"/>
    <d v="2007-05-01T00:00:00"/>
    <d v="2007-05-15T00:00:00"/>
    <s v="L9400-2003"/>
    <x v="0"/>
    <n v="5962.51"/>
    <x v="10"/>
    <x v="71"/>
    <s v="Monitor"/>
    <n v="3.9E-2"/>
    <n v="481.97"/>
  </r>
  <r>
    <n v="1"/>
    <n v="12358.27"/>
    <n v="6395.7620025857004"/>
    <d v="2020-09-01T00:00:00"/>
    <s v="Tampa Electric"/>
    <s v="TEC Electric"/>
    <s v="Big Bend Station"/>
    <x v="13"/>
    <n v="131500"/>
    <s v="Monitor: 204"/>
    <n v="28149904"/>
    <s v="ACOUSTIC SONIC HORN ; SELECTIVE CATALYST REDUCTION SYSTEM ; 4-SCR-HORN-009"/>
    <d v="2007-05-01T00:00:00"/>
    <d v="2007-05-15T00:00:00"/>
    <s v="L9400-2003"/>
    <x v="0"/>
    <n v="5962.51"/>
    <x v="10"/>
    <x v="71"/>
    <s v="Monitor"/>
    <n v="3.9E-2"/>
    <n v="481.97"/>
  </r>
  <r>
    <n v="1"/>
    <n v="1425.04"/>
    <n v="737.49939790639996"/>
    <d v="2020-09-01T00:00:00"/>
    <s v="Tampa Electric"/>
    <s v="TEC Electric"/>
    <s v="Big Bend Station"/>
    <x v="13"/>
    <n v="131500"/>
    <s v="Monitor: 204"/>
    <n v="28149915"/>
    <s v="LIQUID AMMONIA PRESS TO AMMONIA VPR ; ANHYDROUS AMMONIA SYSTEM ; 0-AAH-PIT-651"/>
    <d v="2007-05-01T00:00:00"/>
    <d v="2007-05-15T00:00:00"/>
    <s v="L9400-2003"/>
    <x v="0"/>
    <n v="687.54"/>
    <x v="10"/>
    <x v="71"/>
    <s v="Monitor"/>
    <n v="3.9E-2"/>
    <n v="55.58"/>
  </r>
  <r>
    <n v="1"/>
    <n v="1434.44"/>
    <n v="742.36416966039997"/>
    <d v="2020-09-01T00:00:00"/>
    <s v="Tampa Electric"/>
    <s v="TEC Electric"/>
    <s v="Big Bend Station"/>
    <x v="13"/>
    <n v="131500"/>
    <s v="Monitor: 204"/>
    <n v="28149981"/>
    <s v="INTERFACE PNL RESET HAND SWITCH STA ; ANHYDROUS AMMONIA SYSTEM ; 0-AAH-HS-980"/>
    <d v="2007-05-01T00:00:00"/>
    <d v="2007-05-15T00:00:00"/>
    <s v="L9400-2003"/>
    <x v="0"/>
    <n v="692.08"/>
    <x v="10"/>
    <x v="71"/>
    <s v="Monitor"/>
    <n v="3.9E-2"/>
    <n v="55.94"/>
  </r>
  <r>
    <n v="1"/>
    <n v="330.77"/>
    <n v="171.1830375607"/>
    <d v="2020-09-01T00:00:00"/>
    <s v="Tampa Electric"/>
    <s v="TEC Electric"/>
    <s v="Big Bend Station"/>
    <x v="13"/>
    <n v="131500"/>
    <s v="Monitor: 204"/>
    <n v="28150025"/>
    <s v="AIR PREHEATER INLET TEMP 38B ; BOILER, MAIN - SECONDARY AIR &amp; FLUE ; 4-MBA-TE-038B"/>
    <d v="2007-05-01T00:00:00"/>
    <d v="2007-05-15T00:00:00"/>
    <s v="L9400-2003"/>
    <x v="0"/>
    <n v="159.59"/>
    <x v="10"/>
    <x v="71"/>
    <s v="Monitor"/>
    <n v="3.9E-2"/>
    <n v="12.9"/>
  </r>
  <r>
    <n v="1"/>
    <n v="2169.87"/>
    <n v="1122.9704559417"/>
    <d v="2020-09-01T00:00:00"/>
    <s v="Tampa Electric"/>
    <s v="TEC Electric"/>
    <s v="Big Bend Station"/>
    <x v="13"/>
    <n v="131500"/>
    <s v="Monitor: 204"/>
    <n v="28149794"/>
    <s v="AMMONIA SUPPLY HDR PRESS IND ; ANHYDROUS AMMONIA SYSTEM ; 0-AAH-PI-003"/>
    <d v="2007-05-01T00:00:00"/>
    <d v="2007-05-15T00:00:00"/>
    <s v="L9400-2003"/>
    <x v="0"/>
    <n v="1046.9000000000001"/>
    <x v="10"/>
    <x v="71"/>
    <s v="Monitor"/>
    <n v="3.9E-2"/>
    <n v="84.62"/>
  </r>
  <r>
    <n v="1"/>
    <n v="12358.27"/>
    <n v="6395.7620025857004"/>
    <d v="2020-09-01T00:00:00"/>
    <s v="Tampa Electric"/>
    <s v="TEC Electric"/>
    <s v="Big Bend Station"/>
    <x v="13"/>
    <n v="131500"/>
    <s v="Monitor: 204"/>
    <n v="28150058"/>
    <s v="ACOUSTIC SONIC HORN ; SELECTIVE CATALYST REDUCTION SYSTEM ; 4-SCR-HORN-002"/>
    <d v="2007-05-01T00:00:00"/>
    <d v="2007-05-15T00:00:00"/>
    <s v="L9400-2003"/>
    <x v="0"/>
    <n v="5962.51"/>
    <x v="10"/>
    <x v="71"/>
    <s v="Monitor"/>
    <n v="3.9E-2"/>
    <n v="481.97"/>
  </r>
  <r>
    <n v="1"/>
    <n v="2041.41"/>
    <n v="1056.4886921631"/>
    <d v="2020-09-01T00:00:00"/>
    <s v="Tampa Electric"/>
    <s v="TEC Electric"/>
    <s v="Big Bend Station"/>
    <x v="13"/>
    <n v="131500"/>
    <s v="Monitor: 204"/>
    <n v="28150080"/>
    <s v="AMMONIA FEED PMP P-955 DISCH TEMP ; ANHYDROUS AMMONIA SYSTEM ; 0-AAH-TI-936"/>
    <d v="2007-05-01T00:00:00"/>
    <d v="2007-05-15T00:00:00"/>
    <s v="L9400-2003"/>
    <x v="0"/>
    <n v="984.92"/>
    <x v="10"/>
    <x v="71"/>
    <s v="Monitor"/>
    <n v="3.9E-2"/>
    <n v="79.61"/>
  </r>
  <r>
    <n v="1"/>
    <n v="1295.92"/>
    <n v="670.67606504719993"/>
    <d v="2020-09-01T00:00:00"/>
    <s v="Tampa Electric"/>
    <s v="TEC Electric"/>
    <s v="Big Bend Station"/>
    <x v="13"/>
    <n v="131500"/>
    <s v="Monitor: 204"/>
    <n v="28150135"/>
    <s v="AMMONIA VPRZR VAP-801 WTR LEVEL ; ANHYDROUS AMMONIA SYSTEM ; 0-AAH-LT-514"/>
    <d v="2007-05-01T00:00:00"/>
    <d v="2007-05-15T00:00:00"/>
    <s v="L9400-2003"/>
    <x v="0"/>
    <n v="625.24"/>
    <x v="10"/>
    <x v="71"/>
    <s v="Monitor"/>
    <n v="3.9E-2"/>
    <n v="50.54"/>
  </r>
  <r>
    <n v="1"/>
    <n v="1993.77"/>
    <n v="1031.8336148906999"/>
    <d v="2020-09-01T00:00:00"/>
    <s v="Tampa Electric"/>
    <s v="TEC Electric"/>
    <s v="Big Bend Station"/>
    <x v="13"/>
    <n v="131500"/>
    <s v="Monitor: 204"/>
    <n v="28150179"/>
    <s v="AMMONIA VAPOR PRESS TO ACCUM TK-751 ; ANHYDROUS AMMONIA SYSTEM ; 0-AAH-PIT-654"/>
    <d v="2007-05-01T00:00:00"/>
    <d v="2007-05-15T00:00:00"/>
    <s v="L9400-2003"/>
    <x v="0"/>
    <n v="961.94"/>
    <x v="10"/>
    <x v="71"/>
    <s v="Monitor"/>
    <n v="3.9E-2"/>
    <n v="77.760000000000005"/>
  </r>
  <r>
    <n v="1"/>
    <n v="12358.27"/>
    <n v="6395.7620025857004"/>
    <d v="2020-09-01T00:00:00"/>
    <s v="Tampa Electric"/>
    <s v="TEC Electric"/>
    <s v="Big Bend Station"/>
    <x v="13"/>
    <n v="131500"/>
    <s v="Monitor: 204"/>
    <n v="28150212"/>
    <s v="ACOUSTIC SONIC HORN ; SELECTIVE CATALYST REDUCTION SYSTEM ; 4-SCR-HORN-018"/>
    <d v="2007-05-01T00:00:00"/>
    <d v="2007-05-15T00:00:00"/>
    <s v="L9400-2003"/>
    <x v="0"/>
    <n v="5962.51"/>
    <x v="10"/>
    <x v="71"/>
    <s v="Monitor"/>
    <n v="3.9E-2"/>
    <n v="481.97"/>
  </r>
  <r>
    <n v="1"/>
    <n v="249344.94"/>
    <n v="129043.21501221541"/>
    <d v="2020-09-01T00:00:00"/>
    <s v="Tampa Electric"/>
    <s v="TEC Electric"/>
    <s v="Big Bend Station"/>
    <x v="13"/>
    <n v="131500"/>
    <s v="Monitor: 204"/>
    <n v="28150366"/>
    <s v="U4 SO3 DIL AIR BLWR FLOW ; ANHYDROUS AMMONIA SYSTEM ; 4-AAH-FE-800"/>
    <d v="2007-05-01T00:00:00"/>
    <d v="2007-05-15T00:00:00"/>
    <s v="L9400-2003"/>
    <x v="0"/>
    <n v="120301.72"/>
    <x v="10"/>
    <x v="71"/>
    <s v="Monitor"/>
    <n v="3.9E-2"/>
    <n v="9724.4500000000007"/>
  </r>
  <r>
    <n v="1"/>
    <n v="1658.23"/>
    <n v="858.18196442930002"/>
    <d v="2020-09-01T00:00:00"/>
    <s v="Tampa Electric"/>
    <s v="TEC Electric"/>
    <s v="Big Bend Station"/>
    <x v="13"/>
    <n v="131500"/>
    <s v="Monitor: 204"/>
    <n v="28150619"/>
    <s v="SOLENOID VALVE AOV-687 FOR VPRZR B ; ANHYDROUS AMMONIA SYSTEM ; 0-AAH-SOV-687"/>
    <d v="2007-05-01T00:00:00"/>
    <d v="2007-05-15T00:00:00"/>
    <s v="L9400-2003"/>
    <x v="0"/>
    <n v="800.05"/>
    <x v="10"/>
    <x v="71"/>
    <s v="Monitor"/>
    <n v="3.9E-2"/>
    <n v="64.67"/>
  </r>
  <r>
    <n v="1"/>
    <n v="2041.41"/>
    <n v="1056.4886921631"/>
    <d v="2020-09-01T00:00:00"/>
    <s v="Tampa Electric"/>
    <s v="TEC Electric"/>
    <s v="Big Bend Station"/>
    <x v="13"/>
    <n v="131500"/>
    <s v="Monitor: 204"/>
    <n v="28150784"/>
    <s v="AMMONIA FEED PMP P-956 DISCH PRESS ; ANHYDROUS AMMONIA SYSTEM ; 0-AAH-PI-937"/>
    <d v="2007-05-01T00:00:00"/>
    <d v="2007-05-15T00:00:00"/>
    <s v="L9400-2003"/>
    <x v="0"/>
    <n v="984.92"/>
    <x v="10"/>
    <x v="71"/>
    <s v="Monitor"/>
    <n v="3.9E-2"/>
    <n v="79.61"/>
  </r>
  <r>
    <n v="1"/>
    <n v="8804.39"/>
    <n v="4556.5263599149002"/>
    <d v="2020-09-01T00:00:00"/>
    <s v="Tampa Electric"/>
    <s v="TEC Electric"/>
    <s v="Big Bend Station"/>
    <x v="13"/>
    <n v="131500"/>
    <s v="Monitor: 204"/>
    <n v="28150685"/>
    <s v="AMMONIA VAPOR TEMP TO ACCUM TK-751 ; ANHYDROUS AMMONIA SYSTEM ; 0-AAH-TI-671"/>
    <d v="2007-05-01T00:00:00"/>
    <d v="2007-05-15T00:00:00"/>
    <s v="L9400-2003"/>
    <x v="0"/>
    <n v="4247.8599999999997"/>
    <x v="10"/>
    <x v="71"/>
    <s v="Monitor"/>
    <n v="3.9E-2"/>
    <n v="343.37"/>
  </r>
  <r>
    <n v="1"/>
    <n v="5743.53"/>
    <n v="2972.4428204523001"/>
    <d v="2020-09-01T00:00:00"/>
    <s v="Tampa Electric"/>
    <s v="TEC Electric"/>
    <s v="Big Bend Station"/>
    <x v="13"/>
    <n v="131500"/>
    <s v="Monitor: 204"/>
    <n v="28150696"/>
    <s v="U4 SO3 DIL AIR BLWR FLOW SENSOR ; ANHYDROUS AMMONIA SYSTEM ; 4-AAH-FIT-800"/>
    <d v="2007-05-01T00:00:00"/>
    <d v="2007-05-15T00:00:00"/>
    <s v="L9400-2003"/>
    <x v="0"/>
    <n v="2771.09"/>
    <x v="10"/>
    <x v="71"/>
    <s v="Monitor"/>
    <n v="3.9E-2"/>
    <n v="224"/>
  </r>
  <r>
    <n v="1"/>
    <n v="7169.54"/>
    <n v="3710.4442214014002"/>
    <d v="2020-09-01T00:00:00"/>
    <s v="Tampa Electric"/>
    <s v="TEC Electric"/>
    <s v="Big Bend Station"/>
    <x v="13"/>
    <n v="131500"/>
    <s v="Monitor: 204"/>
    <n v="28150740"/>
    <s v="AMMONIA VAPOR LEVEL SWITCH HIGH IN ; ANHYDROUS AMMONIA SYSTEM ; 0-AAH-LSH-659"/>
    <d v="2007-05-01T00:00:00"/>
    <d v="2007-05-15T00:00:00"/>
    <s v="L9400-2003"/>
    <x v="0"/>
    <n v="3459.1"/>
    <x v="10"/>
    <x v="71"/>
    <s v="Monitor"/>
    <n v="3.9E-2"/>
    <n v="279.61"/>
  </r>
  <r>
    <n v="1"/>
    <n v="1689.3"/>
    <n v="874.261587663"/>
    <d v="2020-09-01T00:00:00"/>
    <s v="Tampa Electric"/>
    <s v="TEC Electric"/>
    <s v="Big Bend Station"/>
    <x v="13"/>
    <n v="131500"/>
    <s v="Monitor: 204"/>
    <n v="28150520"/>
    <s v="VAP-801 WTR HEATER #6 TEMP ; ANHYDROUS AMMONIA SYSTEM ; 0-AAH-TE-536"/>
    <d v="2007-05-01T00:00:00"/>
    <d v="2007-05-15T00:00:00"/>
    <s v="L9400-2003"/>
    <x v="0"/>
    <n v="815.04"/>
    <x v="10"/>
    <x v="71"/>
    <s v="Monitor"/>
    <n v="3.9E-2"/>
    <n v="65.88"/>
  </r>
  <r>
    <n v="1"/>
    <n v="2041.41"/>
    <n v="1056.4886921631"/>
    <d v="2020-09-01T00:00:00"/>
    <s v="Tampa Electric"/>
    <s v="TEC Electric"/>
    <s v="Big Bend Station"/>
    <x v="13"/>
    <n v="131500"/>
    <s v="Monitor: 204"/>
    <n v="28150762"/>
    <s v="AMMONIA FEED PMP P-955 DISCH PRESS ; ANHYDROUS AMMONIA SYSTEM ; 0-AAH-PIT-935"/>
    <d v="2007-05-01T00:00:00"/>
    <d v="2007-05-15T00:00:00"/>
    <s v="L9400-2003"/>
    <x v="0"/>
    <n v="984.92"/>
    <x v="10"/>
    <x v="71"/>
    <s v="Monitor"/>
    <n v="3.9E-2"/>
    <n v="79.61"/>
  </r>
  <r>
    <n v="1"/>
    <n v="6432.04"/>
    <n v="3328.7666502764"/>
    <d v="2020-09-01T00:00:00"/>
    <s v="Tampa Electric"/>
    <s v="TEC Electric"/>
    <s v="Big Bend Station"/>
    <x v="13"/>
    <n v="131500"/>
    <s v="Monitor: 204"/>
    <n v="28150817"/>
    <s v="AMMONIA VAPOR TEMP U4 SCR STATIC MI ; ANHYDROUS AMMONIA SYSTEM ; 4-AAH-TE-720"/>
    <d v="2007-05-01T00:00:00"/>
    <d v="2007-05-15T00:00:00"/>
    <s v="L9400-2003"/>
    <x v="0"/>
    <n v="3103.27"/>
    <x v="10"/>
    <x v="71"/>
    <s v="Monitor"/>
    <n v="3.9E-2"/>
    <n v="250.85"/>
  </r>
  <r>
    <n v="1"/>
    <n v="12358.27"/>
    <n v="6395.7620025857004"/>
    <d v="2020-09-01T00:00:00"/>
    <s v="Tampa Electric"/>
    <s v="TEC Electric"/>
    <s v="Big Bend Station"/>
    <x v="13"/>
    <n v="131500"/>
    <s v="Monitor: 204"/>
    <n v="28150828"/>
    <s v="ACOUSTIC SONIC HORN ; SELECTIVE CATALYST REDUCTION SYSTEM ; 4-SCR-HORN-004"/>
    <d v="2007-05-01T00:00:00"/>
    <d v="2007-05-15T00:00:00"/>
    <s v="L9400-2003"/>
    <x v="0"/>
    <n v="5962.51"/>
    <x v="10"/>
    <x v="71"/>
    <s v="Monitor"/>
    <n v="3.9E-2"/>
    <n v="481.97"/>
  </r>
  <r>
    <n v="1"/>
    <n v="2083.9"/>
    <n v="1078.4784955489999"/>
    <d v="2020-09-01T00:00:00"/>
    <s v="Tampa Electric"/>
    <s v="TEC Electric"/>
    <s v="Big Bend Station"/>
    <x v="13"/>
    <n v="131500"/>
    <s v="Monitor: 204"/>
    <n v="28149992"/>
    <s v="AMMONIA LEAK DETECTOR FOR U4 SCR AF ; ANHYDROUS AMMONIA SYSTEM ; 4-AAH-AIT-730"/>
    <d v="2007-05-01T00:00:00"/>
    <d v="2007-05-15T00:00:00"/>
    <s v="L9400-2003"/>
    <x v="0"/>
    <n v="1005.42"/>
    <x v="10"/>
    <x v="71"/>
    <s v="Monitor"/>
    <n v="3.9E-2"/>
    <n v="81.27"/>
  </r>
  <r>
    <n v="1"/>
    <n v="12358.27"/>
    <n v="6395.7620025857004"/>
    <d v="2020-09-01T00:00:00"/>
    <s v="Tampa Electric"/>
    <s v="TEC Electric"/>
    <s v="Big Bend Station"/>
    <x v="13"/>
    <n v="131500"/>
    <s v="Monitor: 204"/>
    <n v="28150311"/>
    <s v="ACOUSTIC SONIC HORN ; SELECTIVE CATALYST REDUCTION SYSTEM ; 4-SCR-HORN-012"/>
    <d v="2007-05-01T00:00:00"/>
    <d v="2007-05-15T00:00:00"/>
    <s v="L9400-2003"/>
    <x v="0"/>
    <n v="5962.51"/>
    <x v="10"/>
    <x v="71"/>
    <s v="Monitor"/>
    <n v="3.9E-2"/>
    <n v="481.97"/>
  </r>
  <r>
    <n v="1"/>
    <n v="2169.87"/>
    <n v="1122.9704559417"/>
    <d v="2020-09-01T00:00:00"/>
    <s v="Tampa Electric"/>
    <s v="TEC Electric"/>
    <s v="Big Bend Station"/>
    <x v="13"/>
    <n v="131500"/>
    <s v="Monitor: 204"/>
    <n v="28150971"/>
    <s v="AMMONIA SUPPLY HDR PRESS IND ; ANHYDROUS AMMONIA SYSTEM ; 0-AAH-PI-002"/>
    <d v="2007-05-01T00:00:00"/>
    <d v="2007-05-15T00:00:00"/>
    <s v="L9400-2003"/>
    <x v="0"/>
    <n v="1046.9000000000001"/>
    <x v="10"/>
    <x v="71"/>
    <s v="Monitor"/>
    <n v="3.9E-2"/>
    <n v="84.62"/>
  </r>
  <r>
    <n v="1"/>
    <n v="12358.27"/>
    <n v="6395.7620025857004"/>
    <d v="2020-09-01T00:00:00"/>
    <s v="Tampa Electric"/>
    <s v="TEC Electric"/>
    <s v="Big Bend Station"/>
    <x v="13"/>
    <n v="131500"/>
    <s v="Monitor: 204"/>
    <n v="28149838"/>
    <s v="ACOUSTIC SONIC HORN ; SELECTIVE CATALYST REDUCTION SYSTEM ; 4-SCR-HORN-014"/>
    <d v="2007-05-01T00:00:00"/>
    <d v="2007-05-15T00:00:00"/>
    <s v="L9400-2003"/>
    <x v="0"/>
    <n v="5962.51"/>
    <x v="10"/>
    <x v="71"/>
    <s v="Monitor"/>
    <n v="3.9E-2"/>
    <n v="481.97"/>
  </r>
  <r>
    <n v="1"/>
    <n v="1413.23"/>
    <n v="731.38738147929996"/>
    <d v="2020-09-01T00:00:00"/>
    <s v="Tampa Electric"/>
    <s v="TEC Electric"/>
    <s v="Big Bend Station"/>
    <x v="13"/>
    <n v="131500"/>
    <s v="Monitor: 204"/>
    <n v="28150091"/>
    <s v="INST AIR SUPPLY PRESS IND FOR U4 SO ; ANHYDROUS AMMONIA SYSTEM ; 4-AAH-PI-812"/>
    <d v="2007-05-01T00:00:00"/>
    <d v="2007-05-15T00:00:00"/>
    <s v="L9400-2003"/>
    <x v="0"/>
    <n v="681.84"/>
    <x v="10"/>
    <x v="71"/>
    <s v="Monitor"/>
    <n v="3.9E-2"/>
    <n v="55.12"/>
  </r>
  <r>
    <n v="1"/>
    <n v="1341.15"/>
    <n v="694.08389764650008"/>
    <d v="2020-09-01T00:00:00"/>
    <s v="Tampa Electric"/>
    <s v="TEC Electric"/>
    <s v="Big Bend Station"/>
    <x v="13"/>
    <n v="131500"/>
    <s v="Monitor: 204"/>
    <n v="28150388"/>
    <s v="DIFF PRESS ACROSS STRAINER STR-953 ; ANHYDROUS AMMONIA SYSTEM ; 0-AAH-DPIS-936"/>
    <d v="2007-05-01T00:00:00"/>
    <d v="2007-05-15T00:00:00"/>
    <s v="L9400-2003"/>
    <x v="0"/>
    <n v="647.07000000000005"/>
    <x v="10"/>
    <x v="71"/>
    <s v="Monitor"/>
    <n v="3.9E-2"/>
    <n v="52.3"/>
  </r>
  <r>
    <n v="1"/>
    <n v="330.77"/>
    <n v="171.1830375607"/>
    <d v="2020-09-01T00:00:00"/>
    <s v="Tampa Electric"/>
    <s v="TEC Electric"/>
    <s v="Big Bend Station"/>
    <x v="13"/>
    <n v="131500"/>
    <s v="Monitor: 204"/>
    <n v="28150487"/>
    <s v="AIR PREHEATER INLET TEMP 38C ; BOILER, MAIN - SECONDARY AIR &amp; FLUE ; 4-MBA-TE-038C"/>
    <d v="2007-05-01T00:00:00"/>
    <d v="2007-05-15T00:00:00"/>
    <s v="L9400-2003"/>
    <x v="0"/>
    <n v="159.59"/>
    <x v="10"/>
    <x v="71"/>
    <s v="Monitor"/>
    <n v="3.9E-2"/>
    <n v="12.9"/>
  </r>
  <r>
    <n v="1"/>
    <n v="1689.3"/>
    <n v="874.261587663"/>
    <d v="2020-09-01T00:00:00"/>
    <s v="Tampa Electric"/>
    <s v="TEC Electric"/>
    <s v="Big Bend Station"/>
    <x v="13"/>
    <n v="131500"/>
    <s v="Monitor: 204"/>
    <n v="28150498"/>
    <s v="VAP-801 WTR HEATER #3 TEMP ; ANHYDROUS AMMONIA SYSTEM ; 0-AAH-TE-533"/>
    <d v="2007-05-01T00:00:00"/>
    <d v="2007-05-15T00:00:00"/>
    <s v="L9400-2003"/>
    <x v="0"/>
    <n v="815.04"/>
    <x v="10"/>
    <x v="71"/>
    <s v="Monitor"/>
    <n v="3.9E-2"/>
    <n v="65.88"/>
  </r>
  <r>
    <n v="1"/>
    <n v="2041.41"/>
    <n v="1056.4886921631"/>
    <d v="2020-09-01T00:00:00"/>
    <s v="Tampa Electric"/>
    <s v="TEC Electric"/>
    <s v="Big Bend Station"/>
    <x v="13"/>
    <n v="131500"/>
    <s v="Monitor: 204"/>
    <n v="28150905"/>
    <s v="AMMONIA FEED PMP P-956 DISCH PRESS ; ANHYDROUS AMMONIA SYSTEM ; 0-AAH-PIT-933"/>
    <d v="2007-05-01T00:00:00"/>
    <d v="2007-05-15T00:00:00"/>
    <s v="L9400-2003"/>
    <x v="0"/>
    <n v="984.92"/>
    <x v="10"/>
    <x v="71"/>
    <s v="Monitor"/>
    <n v="3.9E-2"/>
    <n v="79.61"/>
  </r>
  <r>
    <n v="1"/>
    <n v="1341.15"/>
    <n v="694.08389764650008"/>
    <d v="2020-09-01T00:00:00"/>
    <s v="Tampa Electric"/>
    <s v="TEC Electric"/>
    <s v="Big Bend Station"/>
    <x v="13"/>
    <n v="131500"/>
    <s v="Monitor: 204"/>
    <n v="28150509"/>
    <s v="DIFF PRESS ACROSS STRAINER STR-952 ; ANHYDROUS AMMONIA SYSTEM ; 0-AAH-DPIS-937"/>
    <d v="2007-05-01T00:00:00"/>
    <d v="2007-05-15T00:00:00"/>
    <s v="L9400-2003"/>
    <x v="0"/>
    <n v="647.07000000000005"/>
    <x v="10"/>
    <x v="71"/>
    <s v="Monitor"/>
    <n v="3.9E-2"/>
    <n v="52.3"/>
  </r>
  <r>
    <n v="1"/>
    <n v="1689.3"/>
    <n v="874.261587663"/>
    <d v="2020-09-01T00:00:00"/>
    <s v="Tampa Electric"/>
    <s v="TEC Electric"/>
    <s v="Big Bend Station"/>
    <x v="13"/>
    <n v="131500"/>
    <s v="Monitor: 204"/>
    <n v="28150630"/>
    <s v="VAP-800 WTR HEATER #6 TEMP ; ANHYDROUS AMMONIA SYSTEM ; 0-AAH-TE-526"/>
    <d v="2007-05-01T00:00:00"/>
    <d v="2007-05-15T00:00:00"/>
    <s v="L9400-2003"/>
    <x v="0"/>
    <n v="815.04"/>
    <x v="10"/>
    <x v="71"/>
    <s v="Monitor"/>
    <n v="3.9E-2"/>
    <n v="65.88"/>
  </r>
  <r>
    <n v="1"/>
    <n v="12358.27"/>
    <n v="6395.7620025857004"/>
    <d v="2020-09-01T00:00:00"/>
    <s v="Tampa Electric"/>
    <s v="TEC Electric"/>
    <s v="Big Bend Station"/>
    <x v="13"/>
    <n v="131500"/>
    <s v="Monitor: 204"/>
    <n v="28150729"/>
    <s v="ACOUSTIC SONIC HORN ; SELECTIVE CATALYST REDUCTION SYSTEM ; 4-SCR-HORN-007"/>
    <d v="2007-05-01T00:00:00"/>
    <d v="2007-05-15T00:00:00"/>
    <s v="L9400-2003"/>
    <x v="0"/>
    <n v="5962.51"/>
    <x v="10"/>
    <x v="71"/>
    <s v="Monitor"/>
    <n v="3.9E-2"/>
    <n v="481.97"/>
  </r>
  <r>
    <n v="1"/>
    <n v="3930.89"/>
    <n v="2034.3492170299"/>
    <d v="2020-09-01T00:00:00"/>
    <s v="Tampa Electric"/>
    <s v="TEC Electric"/>
    <s v="Big Bend Station"/>
    <x v="13"/>
    <n v="131500"/>
    <s v="Monitor: 204"/>
    <n v="28150432"/>
    <s v="AMMONIA LEAK DETECTOR STATION-A ; ANHYDROUS AMMONIA SYSTEM ; 0-AAH-AIT-985"/>
    <d v="2007-05-01T00:00:00"/>
    <d v="2007-05-15T00:00:00"/>
    <s v="L9400-2003"/>
    <x v="0"/>
    <n v="1896.54"/>
    <x v="10"/>
    <x v="71"/>
    <s v="Monitor"/>
    <n v="3.9E-2"/>
    <n v="153.30000000000001"/>
  </r>
  <r>
    <n v="1"/>
    <n v="12358.27"/>
    <n v="6395.7620025857004"/>
    <d v="2020-09-01T00:00:00"/>
    <s v="Tampa Electric"/>
    <s v="TEC Electric"/>
    <s v="Big Bend Station"/>
    <x v="13"/>
    <n v="131500"/>
    <s v="Monitor: 204"/>
    <n v="28150773"/>
    <s v="ACOUSTIC SONIC HORN ; SELECTIVE CATALYST REDUCTION SYSTEM ; 4-SCR-HORN-024"/>
    <d v="2007-05-01T00:00:00"/>
    <d v="2007-05-15T00:00:00"/>
    <s v="L9400-2003"/>
    <x v="0"/>
    <n v="5962.51"/>
    <x v="10"/>
    <x v="71"/>
    <s v="Monitor"/>
    <n v="3.9E-2"/>
    <n v="481.97"/>
  </r>
  <r>
    <n v="1"/>
    <n v="1882.98"/>
    <n v="974.49658695180005"/>
    <d v="2020-09-01T00:00:00"/>
    <s v="Tampa Electric"/>
    <s v="TEC Electric"/>
    <s v="Big Bend Station"/>
    <x v="13"/>
    <n v="131500"/>
    <s v="Monitor: 204"/>
    <n v="28151114"/>
    <s v="VAP-801 WTR HEATING LIQUID TEMP IND ; ANHYDROUS AMMONIA SYSTEM ; 0-AAH-TI-510"/>
    <d v="2007-05-01T00:00:00"/>
    <d v="2007-05-15T00:00:00"/>
    <s v="L9400-2003"/>
    <x v="0"/>
    <n v="908.48"/>
    <x v="10"/>
    <x v="71"/>
    <s v="Monitor"/>
    <n v="3.9E-2"/>
    <n v="73.44"/>
  </r>
  <r>
    <n v="1"/>
    <n v="1434.44"/>
    <n v="742.36416966039997"/>
    <d v="2020-09-01T00:00:00"/>
    <s v="Tampa Electric"/>
    <s v="TEC Electric"/>
    <s v="Big Bend Station"/>
    <x v="13"/>
    <n v="131500"/>
    <s v="Monitor: 204"/>
    <n v="28150278"/>
    <s v="INTERFACE PNL FOGGING HAND SWITCH S ; ANHYDROUS AMMONIA SYSTEM ; 0-AAH-HS-977"/>
    <d v="2007-05-01T00:00:00"/>
    <d v="2007-05-15T00:00:00"/>
    <s v="L9400-2003"/>
    <x v="0"/>
    <n v="692.08"/>
    <x v="10"/>
    <x v="71"/>
    <s v="Monitor"/>
    <n v="3.9E-2"/>
    <n v="55.94"/>
  </r>
  <r>
    <n v="1"/>
    <n v="1624.75"/>
    <n v="840.85509652250005"/>
    <d v="2020-09-01T00:00:00"/>
    <s v="Tampa Electric"/>
    <s v="TEC Electric"/>
    <s v="Big Bend Station"/>
    <x v="13"/>
    <n v="131500"/>
    <s v="Monitor: 204"/>
    <n v="28149882"/>
    <s v="POTABLE WTR SUPPLY SOLENOID VALVE T ; ANHYDROUS AMMONIA SYSTEM ; 0-AAH-SOV-515"/>
    <d v="2007-05-01T00:00:00"/>
    <d v="2007-05-15T00:00:00"/>
    <s v="L9400-2003"/>
    <x v="0"/>
    <n v="783.89"/>
    <x v="10"/>
    <x v="71"/>
    <s v="Monitor"/>
    <n v="3.9E-2"/>
    <n v="63.37"/>
  </r>
  <r>
    <n v="1"/>
    <n v="12358.27"/>
    <n v="6395.7620025857004"/>
    <d v="2020-09-01T00:00:00"/>
    <s v="Tampa Electric"/>
    <s v="TEC Electric"/>
    <s v="Big Bend Station"/>
    <x v="13"/>
    <n v="131500"/>
    <s v="Monitor: 204"/>
    <n v="28150322"/>
    <s v="ACOUSTIC SONIC HORN ; SELECTIVE CATALYST REDUCTION SYSTEM ; 4-SCR-HORN-022"/>
    <d v="2007-05-01T00:00:00"/>
    <d v="2007-05-15T00:00:00"/>
    <s v="L9400-2003"/>
    <x v="0"/>
    <n v="5962.51"/>
    <x v="10"/>
    <x v="71"/>
    <s v="Monitor"/>
    <n v="3.9E-2"/>
    <n v="481.97"/>
  </r>
  <r>
    <n v="1"/>
    <n v="1434.44"/>
    <n v="742.36416966039997"/>
    <d v="2020-09-01T00:00:00"/>
    <s v="Tampa Electric"/>
    <s v="TEC Electric"/>
    <s v="Big Bend Station"/>
    <x v="13"/>
    <n v="131500"/>
    <s v="Monitor: 204"/>
    <n v="28149717"/>
    <s v="INTERFACE PNL FOGGING HAND SWITCH S ; ANHYDROUS AMMONIA SYSTEM ; 0-AAH-HS-979"/>
    <d v="2007-05-01T00:00:00"/>
    <d v="2007-05-15T00:00:00"/>
    <s v="L9400-2003"/>
    <x v="0"/>
    <n v="692.08"/>
    <x v="10"/>
    <x v="71"/>
    <s v="Monitor"/>
    <n v="3.9E-2"/>
    <n v="55.94"/>
  </r>
  <r>
    <n v="1"/>
    <n v="12358.27"/>
    <n v="6395.7620025857004"/>
    <d v="2020-09-01T00:00:00"/>
    <s v="Tampa Electric"/>
    <s v="TEC Electric"/>
    <s v="Big Bend Station"/>
    <x v="13"/>
    <n v="131500"/>
    <s v="Monitor: 204"/>
    <n v="28149761"/>
    <s v="ACOUSTIC SONIC HORN ; SELECTIVE CATALYST REDUCTION SYSTEM ; 4-SCR-HORN-011"/>
    <d v="2007-05-01T00:00:00"/>
    <d v="2007-05-15T00:00:00"/>
    <s v="L9400-2003"/>
    <x v="0"/>
    <n v="5962.51"/>
    <x v="10"/>
    <x v="71"/>
    <s v="Monitor"/>
    <n v="3.9E-2"/>
    <n v="481.97"/>
  </r>
  <r>
    <n v="1"/>
    <n v="8804.39"/>
    <n v="4556.5263599149002"/>
    <d v="2020-09-01T00:00:00"/>
    <s v="Tampa Electric"/>
    <s v="TEC Electric"/>
    <s v="Big Bend Station"/>
    <x v="13"/>
    <n v="131500"/>
    <s v="Monitor: 204"/>
    <n v="28149783"/>
    <s v="AMMONIA VAPOR TEMP TO ACCUM TK-750 ; ANHYDROUS AMMONIA SYSTEM ; 0-AAH-TI-670"/>
    <d v="2007-05-01T00:00:00"/>
    <d v="2007-05-15T00:00:00"/>
    <s v="L9400-2003"/>
    <x v="0"/>
    <n v="4247.8599999999997"/>
    <x v="10"/>
    <x v="71"/>
    <s v="Monitor"/>
    <n v="3.9E-2"/>
    <n v="343.37"/>
  </r>
  <r>
    <n v="1"/>
    <n v="1689.3"/>
    <n v="874.261587663"/>
    <d v="2020-09-01T00:00:00"/>
    <s v="Tampa Electric"/>
    <s v="TEC Electric"/>
    <s v="Big Bend Station"/>
    <x v="13"/>
    <n v="131500"/>
    <s v="Monitor: 204"/>
    <n v="28149816"/>
    <s v="VAP-801 WTR HEATER #7 TEMP ; ANHYDROUS AMMONIA SYSTEM ; 0-AAH-TE-537"/>
    <d v="2007-05-01T00:00:00"/>
    <d v="2007-05-15T00:00:00"/>
    <s v="L9400-2003"/>
    <x v="0"/>
    <n v="815.04"/>
    <x v="10"/>
    <x v="71"/>
    <s v="Monitor"/>
    <n v="3.9E-2"/>
    <n v="65.88"/>
  </r>
  <r>
    <n v="1"/>
    <n v="12358.27"/>
    <n v="6395.7620025857004"/>
    <d v="2020-09-01T00:00:00"/>
    <s v="Tampa Electric"/>
    <s v="TEC Electric"/>
    <s v="Big Bend Station"/>
    <x v="13"/>
    <n v="131500"/>
    <s v="Monitor: 204"/>
    <n v="28149893"/>
    <s v="ACOUSTIC SONIC HORN ; SELECTIVE CATALYST REDUCTION SYSTEM ; 4-SCR-HORN-005"/>
    <d v="2007-05-01T00:00:00"/>
    <d v="2007-05-15T00:00:00"/>
    <s v="L9400-2003"/>
    <x v="0"/>
    <n v="5962.51"/>
    <x v="10"/>
    <x v="71"/>
    <s v="Monitor"/>
    <n v="3.9E-2"/>
    <n v="481.97"/>
  </r>
  <r>
    <n v="1"/>
    <n v="12358.27"/>
    <n v="6395.7620025857004"/>
    <d v="2020-09-01T00:00:00"/>
    <s v="Tampa Electric"/>
    <s v="TEC Electric"/>
    <s v="Big Bend Station"/>
    <x v="13"/>
    <n v="131500"/>
    <s v="Monitor: 204"/>
    <n v="28149937"/>
    <s v="ACOUSTIC SONIC HORN ; SELECTIVE CATALYST REDUCTION SYSTEM ; 4-SCR-HORN-017"/>
    <d v="2007-05-01T00:00:00"/>
    <d v="2007-05-15T00:00:00"/>
    <s v="L9400-2003"/>
    <x v="0"/>
    <n v="5962.51"/>
    <x v="10"/>
    <x v="71"/>
    <s v="Monitor"/>
    <n v="3.9E-2"/>
    <n v="481.97"/>
  </r>
  <r>
    <n v="1"/>
    <n v="2041.41"/>
    <n v="1056.4886921631"/>
    <d v="2020-09-01T00:00:00"/>
    <s v="Tampa Electric"/>
    <s v="TEC Electric"/>
    <s v="Big Bend Station"/>
    <x v="13"/>
    <n v="131500"/>
    <s v="Monitor: 204"/>
    <n v="28150421"/>
    <s v="AMMONIA FEED PMP P-957 INLET PRESS ; ANHYDROUS AMMONIA SYSTEM ; 0-AAH-PIT-937"/>
    <d v="2007-05-01T00:00:00"/>
    <d v="2007-05-15T00:00:00"/>
    <s v="L9400-2003"/>
    <x v="0"/>
    <n v="984.92"/>
    <x v="10"/>
    <x v="71"/>
    <s v="Monitor"/>
    <n v="3.9E-2"/>
    <n v="79.61"/>
  </r>
  <r>
    <n v="1"/>
    <n v="1689.3"/>
    <n v="874.261587663"/>
    <d v="2020-09-01T00:00:00"/>
    <s v="Tampa Electric"/>
    <s v="TEC Electric"/>
    <s v="Big Bend Station"/>
    <x v="13"/>
    <n v="131500"/>
    <s v="Monitor: 204"/>
    <n v="28149948"/>
    <s v="VAP-800 WTR HEATER #5 TEMP ; ANHYDROUS AMMONIA SYSTEM ; 0-AAH-TE-525"/>
    <d v="2007-05-01T00:00:00"/>
    <d v="2007-05-15T00:00:00"/>
    <s v="L9400-2003"/>
    <x v="0"/>
    <n v="815.04"/>
    <x v="10"/>
    <x v="71"/>
    <s v="Monitor"/>
    <n v="3.9E-2"/>
    <n v="65.88"/>
  </r>
  <r>
    <n v="1"/>
    <n v="1689.3"/>
    <n v="874.261587663"/>
    <d v="2020-09-01T00:00:00"/>
    <s v="Tampa Electric"/>
    <s v="TEC Electric"/>
    <s v="Big Bend Station"/>
    <x v="13"/>
    <n v="131500"/>
    <s v="Monitor: 204"/>
    <n v="28149970"/>
    <s v="VAP-800 WTR HEATER #7 TEMP ; ANHYDROUS AMMONIA SYSTEM ; 0-AAH-TE-527"/>
    <d v="2007-05-01T00:00:00"/>
    <d v="2007-05-15T00:00:00"/>
    <s v="L9400-2003"/>
    <x v="0"/>
    <n v="815.04"/>
    <x v="10"/>
    <x v="71"/>
    <s v="Monitor"/>
    <n v="3.9E-2"/>
    <n v="65.88"/>
  </r>
  <r>
    <n v="1"/>
    <n v="2761.12"/>
    <n v="1428.9594239792"/>
    <d v="2020-09-01T00:00:00"/>
    <s v="Tampa Electric"/>
    <s v="TEC Electric"/>
    <s v="Big Bend Station"/>
    <x v="13"/>
    <n v="131500"/>
    <s v="Monitor: 204"/>
    <n v="28150157"/>
    <s v="U4 SO3 DIL AIR BLWR FLOW SENSOR ; ANHYDROUS AMMONIA SYSTEM ; 4-AAH-FE-801"/>
    <d v="2007-05-01T00:00:00"/>
    <d v="2007-05-15T00:00:00"/>
    <s v="L9400-2003"/>
    <x v="0"/>
    <n v="1332.16"/>
    <x v="10"/>
    <x v="71"/>
    <s v="Monitor"/>
    <n v="3.9E-2"/>
    <n v="107.68"/>
  </r>
  <r>
    <n v="1"/>
    <n v="330.77"/>
    <n v="171.1830375607"/>
    <d v="2020-09-01T00:00:00"/>
    <s v="Tampa Electric"/>
    <s v="TEC Electric"/>
    <s v="Big Bend Station"/>
    <x v="13"/>
    <n v="131500"/>
    <s v="Monitor: 204"/>
    <n v="28150003"/>
    <s v="AIR PREHEATER INLET TEMP 38D ; BOILER, MAIN - SECONDARY AIR &amp; FLUE ; 4-MBA-TE-038D"/>
    <d v="2007-05-01T00:00:00"/>
    <d v="2007-05-15T00:00:00"/>
    <s v="L9400-2003"/>
    <x v="0"/>
    <n v="159.59"/>
    <x v="10"/>
    <x v="71"/>
    <s v="Monitor"/>
    <n v="3.9E-2"/>
    <n v="12.9"/>
  </r>
  <r>
    <n v="1"/>
    <n v="6514.57"/>
    <n v="3371.4783112187001"/>
    <d v="2020-09-01T00:00:00"/>
    <s v="Tampa Electric"/>
    <s v="TEC Electric"/>
    <s v="Big Bend Station"/>
    <x v="13"/>
    <n v="131500"/>
    <s v="Monitor: 204"/>
    <n v="28150223"/>
    <s v="AMMONIA VAPOR FLOW SENSOR U4 SCR ST ; ANHYDROUS AMMONIA SYSTEM ; 4-AAH-FE-700"/>
    <d v="2007-05-01T00:00:00"/>
    <d v="2007-05-15T00:00:00"/>
    <s v="L9400-2003"/>
    <x v="0"/>
    <n v="3143.09"/>
    <x v="10"/>
    <x v="71"/>
    <s v="Monitor"/>
    <n v="3.9E-2"/>
    <n v="254.07"/>
  </r>
  <r>
    <n v="1"/>
    <n v="1849.49"/>
    <n v="957.16454375590001"/>
    <d v="2020-09-01T00:00:00"/>
    <s v="Tampa Electric"/>
    <s v="TEC Electric"/>
    <s v="Big Bend Station"/>
    <x v="13"/>
    <n v="131500"/>
    <s v="Monitor: 204"/>
    <n v="28150344"/>
    <s v="VAP-800 WTR HEATING LIQUID TEMP ; ANHYDROUS AMMONIA SYSTEM ; 0-AAH-TE-511"/>
    <d v="2007-05-01T00:00:00"/>
    <d v="2007-05-15T00:00:00"/>
    <s v="L9400-2003"/>
    <x v="0"/>
    <n v="892.33"/>
    <x v="10"/>
    <x v="71"/>
    <s v="Monitor"/>
    <n v="3.9E-2"/>
    <n v="72.13"/>
  </r>
  <r>
    <n v="1"/>
    <n v="1882.97"/>
    <n v="974.49141166269999"/>
    <d v="2020-09-01T00:00:00"/>
    <s v="Tampa Electric"/>
    <s v="TEC Electric"/>
    <s v="Big Bend Station"/>
    <x v="13"/>
    <n v="131500"/>
    <s v="Monitor: 204"/>
    <n v="28150410"/>
    <s v="VAP-800 WTR HEATING LIQUID TEMP IND ; ANHYDROUS AMMONIA SYSTEM ; 0-AAH-TI-509"/>
    <d v="2007-05-01T00:00:00"/>
    <d v="2007-05-15T00:00:00"/>
    <s v="L9400-2003"/>
    <x v="0"/>
    <n v="908.48"/>
    <x v="10"/>
    <x v="71"/>
    <s v="Monitor"/>
    <n v="3.9E-2"/>
    <n v="73.44"/>
  </r>
  <r>
    <n v="1"/>
    <n v="1689.3"/>
    <n v="874.261587663"/>
    <d v="2020-09-01T00:00:00"/>
    <s v="Tampa Electric"/>
    <s v="TEC Electric"/>
    <s v="Big Bend Station"/>
    <x v="13"/>
    <n v="131500"/>
    <s v="Monitor: 204"/>
    <n v="28150256"/>
    <s v="VAP-801 WTR HEATER #5 TEMP ; ANHYDROUS AMMONIA SYSTEM ; 0-AAH-TE-535"/>
    <d v="2007-05-01T00:00:00"/>
    <d v="2007-05-15T00:00:00"/>
    <s v="L9400-2003"/>
    <x v="0"/>
    <n v="815.04"/>
    <x v="10"/>
    <x v="71"/>
    <s v="Monitor"/>
    <n v="3.9E-2"/>
    <n v="65.88"/>
  </r>
  <r>
    <n v="1"/>
    <n v="2800.73"/>
    <n v="1449.4587441043"/>
    <d v="2020-09-01T00:00:00"/>
    <s v="Tampa Electric"/>
    <s v="TEC Electric"/>
    <s v="Big Bend Station"/>
    <x v="13"/>
    <n v="131500"/>
    <s v="Monitor: 204"/>
    <n v="28150465"/>
    <s v="AMMONIA VAPOR PRESS IND U4 SO3 STAT ; ANHYDROUS AMMONIA SYSTEM ; 4-AAH-PI-815"/>
    <d v="2007-05-01T00:00:00"/>
    <d v="2007-05-15T00:00:00"/>
    <s v="L9400-2003"/>
    <x v="0"/>
    <n v="1351.27"/>
    <x v="10"/>
    <x v="71"/>
    <s v="Monitor"/>
    <n v="3.9E-2"/>
    <n v="109.23"/>
  </r>
  <r>
    <n v="1"/>
    <n v="12358.27"/>
    <n v="6395.7620025857004"/>
    <d v="2020-09-01T00:00:00"/>
    <s v="Tampa Electric"/>
    <s v="TEC Electric"/>
    <s v="Big Bend Station"/>
    <x v="13"/>
    <n v="131500"/>
    <s v="Monitor: 204"/>
    <n v="28150597"/>
    <s v="ACOUSTIC SONIC HORN ; SELECTIVE CATALYST REDUCTION SYSTEM ; 4-SCR-HORN-010"/>
    <d v="2007-05-01T00:00:00"/>
    <d v="2007-05-15T00:00:00"/>
    <s v="L9400-2003"/>
    <x v="0"/>
    <n v="5962.51"/>
    <x v="10"/>
    <x v="71"/>
    <s v="Monitor"/>
    <n v="3.9E-2"/>
    <n v="481.97"/>
  </r>
  <r>
    <n v="1"/>
    <n v="1849.49"/>
    <n v="957.16454375590001"/>
    <d v="2020-09-01T00:00:00"/>
    <s v="Tampa Electric"/>
    <s v="TEC Electric"/>
    <s v="Big Bend Station"/>
    <x v="13"/>
    <n v="131500"/>
    <s v="Monitor: 204"/>
    <n v="28150663"/>
    <s v="VAP-801 WTR HEATING VAPOR TEMP ; ANHYDROUS AMMONIA SYSTEM ; 0-AAH-TE-514"/>
    <d v="2007-05-01T00:00:00"/>
    <d v="2007-05-15T00:00:00"/>
    <s v="L9400-2003"/>
    <x v="0"/>
    <n v="892.33"/>
    <x v="10"/>
    <x v="71"/>
    <s v="Monitor"/>
    <n v="3.9E-2"/>
    <n v="72.13"/>
  </r>
  <r>
    <n v="1"/>
    <n v="330.77"/>
    <n v="171.1830375607"/>
    <d v="2020-09-01T00:00:00"/>
    <s v="Tampa Electric"/>
    <s v="TEC Electric"/>
    <s v="Big Bend Station"/>
    <x v="13"/>
    <n v="131500"/>
    <s v="Monitor: 204"/>
    <n v="28150806"/>
    <s v="AIR PREHEATER INLET TEMP 38A ; BOILER, MAIN - SECONDARY AIR &amp; FLUE ; 4-MBA-TE-038A"/>
    <d v="2007-05-01T00:00:00"/>
    <d v="2007-05-15T00:00:00"/>
    <s v="L9400-2003"/>
    <x v="0"/>
    <n v="159.59"/>
    <x v="10"/>
    <x v="71"/>
    <s v="Monitor"/>
    <n v="3.9E-2"/>
    <n v="12.9"/>
  </r>
  <r>
    <n v="80"/>
    <n v="552528.6"/>
    <n v="285949.52410182601"/>
    <d v="2020-09-01T00:00:00"/>
    <s v="Tampa Electric"/>
    <s v="TEC Electric"/>
    <s v="Big Bend Station"/>
    <x v="13"/>
    <n v="131500"/>
    <s v="Monitor: 204"/>
    <n v="28150861"/>
    <s v="SCR AMMONIA INJ ZONE 01 CENTER MANI ; ANHYDROUS AMMONIA SYSTEM ; LOT OF FLOW INDIDCATORS"/>
    <d v="2007-05-01T00:00:00"/>
    <d v="2007-05-15T00:00:00"/>
    <s v="L9400-2003"/>
    <x v="0"/>
    <n v="266579.08"/>
    <x v="10"/>
    <x v="71"/>
    <s v="Monitor"/>
    <n v="3.9E-2"/>
    <n v="21548.62"/>
  </r>
  <r>
    <n v="1"/>
    <n v="1689.3"/>
    <n v="874.261587663"/>
    <d v="2020-09-01T00:00:00"/>
    <s v="Tampa Electric"/>
    <s v="TEC Electric"/>
    <s v="Big Bend Station"/>
    <x v="13"/>
    <n v="131500"/>
    <s v="Monitor: 204"/>
    <n v="28150883"/>
    <s v="VAP-801 WTR HEATER #2 TEMP ; ANHYDROUS AMMONIA SYSTEM ; 0-AAH-TE-532"/>
    <d v="2007-05-01T00:00:00"/>
    <d v="2007-05-15T00:00:00"/>
    <s v="L9400-2003"/>
    <x v="0"/>
    <n v="815.04"/>
    <x v="10"/>
    <x v="71"/>
    <s v="Monitor"/>
    <n v="3.9E-2"/>
    <n v="65.88"/>
  </r>
  <r>
    <n v="1"/>
    <n v="7986.96"/>
    <n v="4133.4827030136003"/>
    <d v="2020-09-01T00:00:00"/>
    <s v="Tampa Electric"/>
    <s v="TEC Electric"/>
    <s v="Big Bend Station"/>
    <x v="13"/>
    <n v="131500"/>
    <s v="Monitor: 204"/>
    <n v="28151037"/>
    <s v="AMMONIA VAPOR  OUTLET TEMP IN VAP-8 ; ANHYDROUS AMMONIA SYSTEM ; 0-AAH-TE-506"/>
    <d v="2007-05-01T00:00:00"/>
    <d v="2007-05-15T00:00:00"/>
    <s v="L9400-2003"/>
    <x v="0"/>
    <n v="3853.48"/>
    <x v="10"/>
    <x v="71"/>
    <s v="Monitor"/>
    <n v="3.9E-2"/>
    <n v="311.49"/>
  </r>
  <r>
    <n v="1"/>
    <n v="1689.3"/>
    <n v="874.261587663"/>
    <d v="2020-09-01T00:00:00"/>
    <s v="Tampa Electric"/>
    <s v="TEC Electric"/>
    <s v="Big Bend Station"/>
    <x v="13"/>
    <n v="131500"/>
    <s v="Monitor: 204"/>
    <n v="28151059"/>
    <s v="VAP-801 WTR HEATER #4 TEMP ; ANHYDROUS AMMONIA SYSTEM ; 0-AAH-TE-534"/>
    <d v="2007-05-01T00:00:00"/>
    <d v="2007-05-15T00:00:00"/>
    <s v="L9400-2003"/>
    <x v="0"/>
    <n v="815.04"/>
    <x v="10"/>
    <x v="71"/>
    <s v="Monitor"/>
    <n v="3.9E-2"/>
    <n v="65.88"/>
  </r>
  <r>
    <n v="1"/>
    <n v="2770574.19"/>
    <n v="1433852.2406248299"/>
    <d v="2020-09-01T00:00:00"/>
    <s v="Tampa Electric"/>
    <s v="TEC Electric"/>
    <s v="Big Bend Station"/>
    <x v="13"/>
    <n v="131500"/>
    <s v="Motor - Complete: 205"/>
    <n v="28151158"/>
    <s v="POWER CONTROL CENTER ; POWER CONTROL CENTERS ;"/>
    <d v="2007-05-01T00:00:00"/>
    <d v="2007-05-15T00:00:00"/>
    <s v="L9400-2003"/>
    <x v="0"/>
    <n v="1336721.95"/>
    <x v="10"/>
    <x v="71"/>
    <s v="Motor - Complete"/>
    <n v="3.9E-2"/>
    <n v="108052.39"/>
  </r>
  <r>
    <n v="1"/>
    <n v="929.15"/>
    <n v="480.86198672649999"/>
    <d v="2020-09-01T00:00:00"/>
    <s v="Tampa Electric"/>
    <s v="TEC Electric"/>
    <s v="Big Bend Station"/>
    <x v="13"/>
    <n v="131500"/>
    <s v="Thermoprobe / Thermocouple: 313"/>
    <n v="28155875"/>
    <s v="SCR INLET TEMP 1C ; SELECTIVE CATALYST REDUCTION SYSTEM ; 4-SCR-TE-001C"/>
    <d v="2007-05-01T00:00:00"/>
    <d v="2007-05-15T00:00:00"/>
    <s v="L9400-2003"/>
    <x v="0"/>
    <n v="448.29"/>
    <x v="10"/>
    <x v="71"/>
    <s v="Thermoprobe / Thermocouple"/>
    <n v="3.9E-2"/>
    <n v="36.24"/>
  </r>
  <r>
    <n v="1"/>
    <n v="929.15"/>
    <n v="480.86198672649999"/>
    <d v="2020-09-01T00:00:00"/>
    <s v="Tampa Electric"/>
    <s v="TEC Electric"/>
    <s v="Big Bend Station"/>
    <x v="13"/>
    <n v="131500"/>
    <s v="Thermoprobe / Thermocouple: 313"/>
    <n v="28155600"/>
    <s v="SCR INLET TEMP 1A ; SELECTIVE CATALYST REDUCTION SYSTEM ; 4-SCR-TE-001A"/>
    <d v="2007-05-01T00:00:00"/>
    <d v="2007-05-15T00:00:00"/>
    <s v="L9400-2003"/>
    <x v="0"/>
    <n v="448.29"/>
    <x v="10"/>
    <x v="71"/>
    <s v="Thermoprobe / Thermocouple"/>
    <n v="3.9E-2"/>
    <n v="36.24"/>
  </r>
  <r>
    <n v="1"/>
    <n v="964.49"/>
    <n v="499.15145840590003"/>
    <d v="2020-09-01T00:00:00"/>
    <s v="Tampa Electric"/>
    <s v="TEC Electric"/>
    <s v="Big Bend Station"/>
    <x v="13"/>
    <n v="131500"/>
    <s v="Thermoprobe / Thermocouple: 313"/>
    <n v="28155666"/>
    <s v="SCR INLET TEMP 1F ; SELECTIVE CATALYST REDUCTION SYSTEM ; 4-SCR-TE-001F"/>
    <d v="2007-05-01T00:00:00"/>
    <d v="2007-05-15T00:00:00"/>
    <s v="L9400-2003"/>
    <x v="0"/>
    <n v="465.34"/>
    <x v="10"/>
    <x v="71"/>
    <s v="Thermoprobe / Thermocouple"/>
    <n v="3.9E-2"/>
    <n v="37.619999999999997"/>
  </r>
  <r>
    <n v="1"/>
    <n v="4132.8599999999997"/>
    <n v="2138.8745309825999"/>
    <d v="2020-09-01T00:00:00"/>
    <s v="Tampa Electric"/>
    <s v="TEC Electric"/>
    <s v="Big Bend Station"/>
    <x v="13"/>
    <n v="131500"/>
    <s v="Thermoprobe / Thermocouple: 313"/>
    <n v="28155765"/>
    <s v="SCR INLET TEMP 1B THERMOWELL ; SELECTIVE CATALYST REDUCTION SYSTEM ; 4-SCR-TEW-001B"/>
    <d v="2007-05-01T00:00:00"/>
    <d v="2007-05-15T00:00:00"/>
    <s v="L9400-2003"/>
    <x v="0"/>
    <n v="1993.99"/>
    <x v="10"/>
    <x v="71"/>
    <s v="Thermoprobe / Thermocouple"/>
    <n v="3.9E-2"/>
    <n v="161.18"/>
  </r>
  <r>
    <n v="1"/>
    <n v="964.49"/>
    <n v="499.15145840590003"/>
    <d v="2020-09-01T00:00:00"/>
    <s v="Tampa Electric"/>
    <s v="TEC Electric"/>
    <s v="Big Bend Station"/>
    <x v="13"/>
    <n v="131500"/>
    <s v="Thermoprobe / Thermocouple: 313"/>
    <n v="28155820"/>
    <s v="SCR INLET TEMP 1D ; SELECTIVE CATALYST REDUCTION SYSTEM ; 4-SCR-TE-001D"/>
    <d v="2007-05-01T00:00:00"/>
    <d v="2007-05-15T00:00:00"/>
    <s v="L9400-2003"/>
    <x v="0"/>
    <n v="465.34"/>
    <x v="10"/>
    <x v="71"/>
    <s v="Thermoprobe / Thermocouple"/>
    <n v="3.9E-2"/>
    <n v="37.619999999999997"/>
  </r>
  <r>
    <n v="1"/>
    <n v="1264.94"/>
    <n v="654.64301941539998"/>
    <d v="2020-09-01T00:00:00"/>
    <s v="Tampa Electric"/>
    <s v="TEC Electric"/>
    <s v="Big Bend Station"/>
    <x v="13"/>
    <n v="131500"/>
    <s v="Thermoprobe / Thermocouple: 313"/>
    <n v="28155831"/>
    <s v="SCR INLET TEMP 1A THERMOWELL ; SELECTIVE CATALYST REDUCTION SYSTEM ; 4-SCR-TEW-001A"/>
    <d v="2007-05-01T00:00:00"/>
    <d v="2007-05-15T00:00:00"/>
    <s v="L9400-2003"/>
    <x v="0"/>
    <n v="610.29999999999995"/>
    <x v="10"/>
    <x v="71"/>
    <s v="Thermoprobe / Thermocouple"/>
    <n v="3.9E-2"/>
    <n v="49.33"/>
  </r>
  <r>
    <n v="1"/>
    <n v="929.15"/>
    <n v="480.86198672649999"/>
    <d v="2020-09-01T00:00:00"/>
    <s v="Tampa Electric"/>
    <s v="TEC Electric"/>
    <s v="Big Bend Station"/>
    <x v="13"/>
    <n v="131500"/>
    <s v="Thermoprobe / Thermocouple: 313"/>
    <n v="28155633"/>
    <s v="SCR INLET TEMP 1K ; SELECTIVE CATALYST REDUCTION SYSTEM ; 4-SCR-TE-001K"/>
    <d v="2007-05-01T00:00:00"/>
    <d v="2007-05-15T00:00:00"/>
    <s v="L9400-2003"/>
    <x v="0"/>
    <n v="448.29"/>
    <x v="10"/>
    <x v="71"/>
    <s v="Thermoprobe / Thermocouple"/>
    <n v="3.9E-2"/>
    <n v="36.24"/>
  </r>
  <r>
    <n v="1"/>
    <n v="964.49"/>
    <n v="499.15145840590003"/>
    <d v="2020-09-01T00:00:00"/>
    <s v="Tampa Electric"/>
    <s v="TEC Electric"/>
    <s v="Big Bend Station"/>
    <x v="13"/>
    <n v="131500"/>
    <s v="Thermoprobe / Thermocouple: 313"/>
    <n v="28155655"/>
    <s v="SCR INLET TEMP 1L ; SELECTIVE CATALYST REDUCTION SYSTEM ; 4-SCR-TE-001L"/>
    <d v="2007-05-01T00:00:00"/>
    <d v="2007-05-15T00:00:00"/>
    <s v="L9400-2003"/>
    <x v="0"/>
    <n v="465.34"/>
    <x v="10"/>
    <x v="71"/>
    <s v="Thermoprobe / Thermocouple"/>
    <n v="3.9E-2"/>
    <n v="37.619999999999997"/>
  </r>
  <r>
    <n v="1"/>
    <n v="4132.8599999999997"/>
    <n v="2138.8745309825999"/>
    <d v="2020-09-01T00:00:00"/>
    <s v="Tampa Electric"/>
    <s v="TEC Electric"/>
    <s v="Big Bend Station"/>
    <x v="13"/>
    <n v="131500"/>
    <s v="Thermoprobe / Thermocouple: 313"/>
    <n v="28155688"/>
    <s v="SCR INLET TEMP 1G THERMOWELL ; SELECTIVE CATALYST REDUCTION SYSTEM ; 4-SCR-TEW-001G"/>
    <d v="2007-05-01T00:00:00"/>
    <d v="2007-05-15T00:00:00"/>
    <s v="L9400-2003"/>
    <x v="0"/>
    <n v="1993.99"/>
    <x v="10"/>
    <x v="71"/>
    <s v="Thermoprobe / Thermocouple"/>
    <n v="3.9E-2"/>
    <n v="161.18"/>
  </r>
  <r>
    <n v="1"/>
    <n v="964.49"/>
    <n v="499.15145840590003"/>
    <d v="2020-09-01T00:00:00"/>
    <s v="Tampa Electric"/>
    <s v="TEC Electric"/>
    <s v="Big Bend Station"/>
    <x v="13"/>
    <n v="131500"/>
    <s v="Thermoprobe / Thermocouple: 313"/>
    <n v="28155787"/>
    <s v="SCR INLET TEMP 1J ; SELECTIVE CATALYST REDUCTION SYSTEM ; 4-SCR-TE-001J"/>
    <d v="2007-05-01T00:00:00"/>
    <d v="2007-05-15T00:00:00"/>
    <s v="L9400-2003"/>
    <x v="0"/>
    <n v="465.34"/>
    <x v="10"/>
    <x v="71"/>
    <s v="Thermoprobe / Thermocouple"/>
    <n v="3.9E-2"/>
    <n v="37.619999999999997"/>
  </r>
  <r>
    <n v="1"/>
    <n v="870.82"/>
    <n v="450.67452540620002"/>
    <d v="2020-09-01T00:00:00"/>
    <s v="Tampa Electric"/>
    <s v="TEC Electric"/>
    <s v="Big Bend Station"/>
    <x v="13"/>
    <n v="131500"/>
    <s v="Thermoprobe / Thermocouple: 313"/>
    <n v="28155798"/>
    <s v="SCR INLET TEMP 1H THERMOWELL ; SELECTIVE CATALYST REDUCTION SYSTEM ; 4-SCR-TEW-001H"/>
    <d v="2007-05-01T00:00:00"/>
    <d v="2007-05-15T00:00:00"/>
    <s v="L9400-2003"/>
    <x v="0"/>
    <n v="420.15"/>
    <x v="10"/>
    <x v="71"/>
    <s v="Thermoprobe / Thermocouple"/>
    <n v="3.9E-2"/>
    <n v="33.96"/>
  </r>
  <r>
    <n v="1"/>
    <n v="929.15"/>
    <n v="480.86198672649999"/>
    <d v="2020-09-01T00:00:00"/>
    <s v="Tampa Electric"/>
    <s v="TEC Electric"/>
    <s v="Big Bend Station"/>
    <x v="13"/>
    <n v="131500"/>
    <s v="Thermoprobe / Thermocouple: 313"/>
    <n v="28155864"/>
    <s v="SCR INLET TEMP 1H ; SELECTIVE CATALYST REDUCTION SYSTEM ; 4-SCR-TE-001H"/>
    <d v="2007-05-01T00:00:00"/>
    <d v="2007-05-15T00:00:00"/>
    <s v="L9400-2003"/>
    <x v="0"/>
    <n v="448.29"/>
    <x v="10"/>
    <x v="71"/>
    <s v="Thermoprobe / Thermocouple"/>
    <n v="3.9E-2"/>
    <n v="36.24"/>
  </r>
  <r>
    <n v="1"/>
    <n v="4132.8599999999997"/>
    <n v="2138.8745309825999"/>
    <d v="2020-09-01T00:00:00"/>
    <s v="Tampa Electric"/>
    <s v="TEC Electric"/>
    <s v="Big Bend Station"/>
    <x v="13"/>
    <n v="131500"/>
    <s v="Thermoprobe / Thermocouple: 313"/>
    <n v="28155699"/>
    <s v="SCR INLET TEMP 1L THERMOWELL ; SELECTIVE CATALYST REDUCTION SYSTEM ; 4-SCR-TEW-001L"/>
    <d v="2007-05-01T00:00:00"/>
    <d v="2007-05-15T00:00:00"/>
    <s v="L9400-2003"/>
    <x v="0"/>
    <n v="1993.99"/>
    <x v="10"/>
    <x v="71"/>
    <s v="Thermoprobe / Thermocouple"/>
    <n v="3.9E-2"/>
    <n v="161.18"/>
  </r>
  <r>
    <n v="1"/>
    <n v="895.30000000000007"/>
    <n v="463.34363312300002"/>
    <d v="2020-09-01T00:00:00"/>
    <s v="Tampa Electric"/>
    <s v="TEC Electric"/>
    <s v="Big Bend Station"/>
    <x v="13"/>
    <n v="131500"/>
    <s v="Thermoprobe / Thermocouple: 313"/>
    <n v="28155721"/>
    <s v="SCR INLET TEMP 1C THERMOWELL ; SELECTIVE CATALYST REDUCTION SYSTEM ; 4-SCR-TEW-001C"/>
    <d v="2007-05-01T00:00:00"/>
    <d v="2007-05-15T00:00:00"/>
    <s v="L9400-2003"/>
    <x v="0"/>
    <n v="431.96"/>
    <x v="10"/>
    <x v="71"/>
    <s v="Thermoprobe / Thermocouple"/>
    <n v="3.9E-2"/>
    <n v="34.92"/>
  </r>
  <r>
    <n v="1"/>
    <n v="4132.8599999999997"/>
    <n v="2138.8745309825999"/>
    <d v="2020-09-01T00:00:00"/>
    <s v="Tampa Electric"/>
    <s v="TEC Electric"/>
    <s v="Big Bend Station"/>
    <x v="13"/>
    <n v="131500"/>
    <s v="Thermoprobe / Thermocouple: 313"/>
    <n v="28155842"/>
    <s v="SCR INLET TEMP 1J THERMOWELL ; SELECTIVE CATALYST REDUCTION SYSTEM ; 4-SCR-TEW-001J"/>
    <d v="2007-05-01T00:00:00"/>
    <d v="2007-05-15T00:00:00"/>
    <s v="L9400-2003"/>
    <x v="0"/>
    <n v="1993.99"/>
    <x v="10"/>
    <x v="71"/>
    <s v="Thermoprobe / Thermocouple"/>
    <n v="3.9E-2"/>
    <n v="161.18"/>
  </r>
  <r>
    <n v="1"/>
    <n v="964.49"/>
    <n v="499.15145840590003"/>
    <d v="2020-09-01T00:00:00"/>
    <s v="Tampa Electric"/>
    <s v="TEC Electric"/>
    <s v="Big Bend Station"/>
    <x v="13"/>
    <n v="131500"/>
    <s v="Thermoprobe / Thermocouple: 313"/>
    <n v="28155897"/>
    <s v="SCR INLET TEMP 1B ; SELECTIVE CATALYST REDUCTION SYSTEM ; 4-SCR-TE-001B"/>
    <d v="2007-05-01T00:00:00"/>
    <d v="2007-05-15T00:00:00"/>
    <s v="L9400-2003"/>
    <x v="0"/>
    <n v="465.34"/>
    <x v="10"/>
    <x v="71"/>
    <s v="Thermoprobe / Thermocouple"/>
    <n v="3.9E-2"/>
    <n v="37.619999999999997"/>
  </r>
  <r>
    <n v="1"/>
    <n v="4132.8599999999997"/>
    <n v="2138.8745309825999"/>
    <d v="2020-09-01T00:00:00"/>
    <s v="Tampa Electric"/>
    <s v="TEC Electric"/>
    <s v="Big Bend Station"/>
    <x v="13"/>
    <n v="131500"/>
    <s v="Thermoprobe / Thermocouple: 313"/>
    <n v="28155622"/>
    <s v="SCR INLET TEMP 1F THERMOWELL ; SELECTIVE CATALYST REDUCTION SYSTEM ; 4-SCR-TEW-001F"/>
    <d v="2007-05-01T00:00:00"/>
    <d v="2007-05-15T00:00:00"/>
    <s v="L9400-2003"/>
    <x v="0"/>
    <n v="1993.99"/>
    <x v="10"/>
    <x v="71"/>
    <s v="Thermoprobe / Thermocouple"/>
    <n v="3.9E-2"/>
    <n v="161.18"/>
  </r>
  <r>
    <n v="1"/>
    <n v="870.82"/>
    <n v="450.67452540620002"/>
    <d v="2020-09-01T00:00:00"/>
    <s v="Tampa Electric"/>
    <s v="TEC Electric"/>
    <s v="Big Bend Station"/>
    <x v="13"/>
    <n v="131500"/>
    <s v="Thermoprobe / Thermocouple: 313"/>
    <n v="28155677"/>
    <s v="SCR INLET TEMP 1E THERMOWELL ; SELECTIVE CATALYST REDUCTION SYSTEM ; 4-SCR-TEW-001E"/>
    <d v="2007-05-01T00:00:00"/>
    <d v="2007-05-15T00:00:00"/>
    <s v="L9400-2003"/>
    <x v="0"/>
    <n v="420.15"/>
    <x v="10"/>
    <x v="71"/>
    <s v="Thermoprobe / Thermocouple"/>
    <n v="3.9E-2"/>
    <n v="33.96"/>
  </r>
  <r>
    <n v="1"/>
    <n v="4132.8599999999997"/>
    <n v="2138.8745309825999"/>
    <d v="2020-09-01T00:00:00"/>
    <s v="Tampa Electric"/>
    <s v="TEC Electric"/>
    <s v="Big Bend Station"/>
    <x v="13"/>
    <n v="131500"/>
    <s v="Thermoprobe / Thermocouple: 313"/>
    <n v="28155754"/>
    <s v="SCR INLET TEMP 1D THERMOWELL ; SELECTIVE CATALYST REDUCTION SYSTEM ; 4-SCR-TEW-001D"/>
    <d v="2007-05-01T00:00:00"/>
    <d v="2007-05-15T00:00:00"/>
    <s v="L9400-2003"/>
    <x v="0"/>
    <n v="1993.99"/>
    <x v="10"/>
    <x v="71"/>
    <s v="Thermoprobe / Thermocouple"/>
    <n v="3.9E-2"/>
    <n v="161.18"/>
  </r>
  <r>
    <n v="1"/>
    <n v="870.82"/>
    <n v="450.67452540620002"/>
    <d v="2020-09-01T00:00:00"/>
    <s v="Tampa Electric"/>
    <s v="TEC Electric"/>
    <s v="Big Bend Station"/>
    <x v="13"/>
    <n v="131500"/>
    <s v="Thermoprobe / Thermocouple: 313"/>
    <n v="28155611"/>
    <s v="SCR INLET TEMP 1K THERMOWELL ; SELECTIVE CATALYST REDUCTION SYSTEM ; 4-SCR-TEW-001K"/>
    <d v="2007-05-01T00:00:00"/>
    <d v="2007-05-15T00:00:00"/>
    <s v="L9400-2003"/>
    <x v="0"/>
    <n v="420.15"/>
    <x v="10"/>
    <x v="71"/>
    <s v="Thermoprobe / Thermocouple"/>
    <n v="3.9E-2"/>
    <n v="33.96"/>
  </r>
  <r>
    <n v="1"/>
    <n v="929.15"/>
    <n v="480.86198672649999"/>
    <d v="2020-09-01T00:00:00"/>
    <s v="Tampa Electric"/>
    <s v="TEC Electric"/>
    <s v="Big Bend Station"/>
    <x v="13"/>
    <n v="131500"/>
    <s v="Thermoprobe / Thermocouple: 313"/>
    <n v="28155743"/>
    <s v="SCR INLET TEMP 1E ; SELECTIVE CATALYST REDUCTION SYSTEM ; 4-SCR-TE-001E"/>
    <d v="2007-05-01T00:00:00"/>
    <d v="2007-05-15T00:00:00"/>
    <s v="L9400-2003"/>
    <x v="0"/>
    <n v="448.29"/>
    <x v="10"/>
    <x v="71"/>
    <s v="Thermoprobe / Thermocouple"/>
    <n v="3.9E-2"/>
    <n v="36.24"/>
  </r>
  <r>
    <n v="1"/>
    <n v="929.15"/>
    <n v="480.86198672649999"/>
    <d v="2020-09-01T00:00:00"/>
    <s v="Tampa Electric"/>
    <s v="TEC Electric"/>
    <s v="Big Bend Station"/>
    <x v="13"/>
    <n v="131500"/>
    <s v="Thermoprobe / Thermocouple: 313"/>
    <n v="28155776"/>
    <s v="SCR INLET TEMP 1M ; SELECTIVE CATALYST REDUCTION SYSTEM ; 4-SCR-TE-001M"/>
    <d v="2007-05-01T00:00:00"/>
    <d v="2007-05-15T00:00:00"/>
    <s v="L9400-2003"/>
    <x v="0"/>
    <n v="448.29"/>
    <x v="10"/>
    <x v="71"/>
    <s v="Thermoprobe / Thermocouple"/>
    <n v="3.9E-2"/>
    <n v="36.24"/>
  </r>
  <r>
    <n v="1"/>
    <n v="964.49"/>
    <n v="499.15145840590003"/>
    <d v="2020-09-01T00:00:00"/>
    <s v="Tampa Electric"/>
    <s v="TEC Electric"/>
    <s v="Big Bend Station"/>
    <x v="13"/>
    <n v="131500"/>
    <s v="Thermoprobe / Thermocouple: 313"/>
    <n v="28155644"/>
    <s v="SCR INLET TEMP 1G ; SELECTIVE CATALYST REDUCTION SYSTEM ; 4-SCR-TE-001G"/>
    <d v="2007-05-01T00:00:00"/>
    <d v="2007-05-15T00:00:00"/>
    <s v="L9400-2003"/>
    <x v="0"/>
    <n v="465.34"/>
    <x v="10"/>
    <x v="71"/>
    <s v="Thermoprobe / Thermocouple"/>
    <n v="3.9E-2"/>
    <n v="37.619999999999997"/>
  </r>
  <r>
    <n v="1"/>
    <n v="1264.94"/>
    <n v="654.64301941539998"/>
    <d v="2020-09-01T00:00:00"/>
    <s v="Tampa Electric"/>
    <s v="TEC Electric"/>
    <s v="Big Bend Station"/>
    <x v="13"/>
    <n v="131500"/>
    <s v="Thermoprobe / Thermocouple: 313"/>
    <n v="28155809"/>
    <s v="SCR INLET TEMP 1M THERMOWELL ; SELECTIVE CATALYST REDUCTION SYSTEM ; 4-SCR-TEW-001M"/>
    <d v="2007-05-01T00:00:00"/>
    <d v="2007-05-15T00:00:00"/>
    <s v="L9400-2003"/>
    <x v="0"/>
    <n v="610.29999999999995"/>
    <x v="10"/>
    <x v="71"/>
    <s v="Thermoprobe / Thermocouple"/>
    <n v="3.9E-2"/>
    <n v="49.33"/>
  </r>
  <r>
    <n v="1"/>
    <n v="597370.71"/>
    <n v="309156.6124122261"/>
    <d v="2020-09-01T00:00:00"/>
    <s v="Tampa Electric"/>
    <s v="TEC Electric"/>
    <s v="Big Bend Station"/>
    <x v="13"/>
    <n v="131500"/>
    <s v="Transformer: 319"/>
    <n v="28155974"/>
    <s v="DRIVE ISOLATION TRANSFORMER ; BOILER, MAIN - SECONDARY AIR &amp; FLUE ; 4MBA-X2-A1"/>
    <d v="2007-05-01T00:00:00"/>
    <d v="2007-05-15T00:00:00"/>
    <s v="L9400-2003"/>
    <x v="0"/>
    <n v="288214.09999999998"/>
    <x v="10"/>
    <x v="71"/>
    <s v="Transformer"/>
    <n v="3.9E-2"/>
    <n v="23297.46"/>
  </r>
  <r>
    <n v="1"/>
    <n v="352707.54"/>
    <n v="182536.34872498139"/>
    <d v="2020-09-01T00:00:00"/>
    <s v="Tampa Electric"/>
    <s v="TEC Electric"/>
    <s v="Big Bend Station"/>
    <x v="13"/>
    <n v="131500"/>
    <s v="Transformer: 319"/>
    <n v="28155985"/>
    <s v="TRANSFORMER ; TRANSFORMERS ;"/>
    <d v="2007-05-01T00:00:00"/>
    <d v="2007-05-15T00:00:00"/>
    <s v="L9400-2003"/>
    <x v="0"/>
    <n v="170171.19"/>
    <x v="10"/>
    <x v="71"/>
    <s v="Transformer"/>
    <n v="3.9E-2"/>
    <n v="13755.59"/>
  </r>
  <r>
    <n v="1"/>
    <n v="829112.99"/>
    <n v="429089.94198154088"/>
    <d v="2020-09-01T00:00:00"/>
    <s v="Tampa Electric"/>
    <s v="TEC Electric"/>
    <s v="Big Bend Station"/>
    <x v="13"/>
    <n v="131500"/>
    <s v="Vaporizer: 339"/>
    <n v="28156084"/>
    <s v="AMMONIA VAPORIZER A ; ANHYDROUS AMMONIA SYSTEM ; 0-AAH-VAP-800"/>
    <d v="2007-05-01T00:00:00"/>
    <d v="2007-05-15T00:00:00"/>
    <s v="L9400-2003"/>
    <x v="0"/>
    <n v="400023.05"/>
    <x v="10"/>
    <x v="71"/>
    <s v="Vaporizer"/>
    <n v="3.9E-2"/>
    <n v="32335.41"/>
  </r>
  <r>
    <n v="1"/>
    <n v="829112.99"/>
    <n v="429089.94198154088"/>
    <d v="2020-09-01T00:00:00"/>
    <s v="Tampa Electric"/>
    <s v="TEC Electric"/>
    <s v="Big Bend Station"/>
    <x v="13"/>
    <n v="131500"/>
    <s v="Vaporizer: 339"/>
    <n v="28156095"/>
    <s v="AMMONIA VAPORIZER B ; ANHYDROUS AMMONIA SYSTEM ; 0-AAH-VAP-801"/>
    <d v="2007-05-01T00:00:00"/>
    <d v="2007-05-15T00:00:00"/>
    <s v="L9400-2003"/>
    <x v="0"/>
    <n v="400023.05"/>
    <x v="10"/>
    <x v="71"/>
    <s v="Vaporizer"/>
    <n v="3.9E-2"/>
    <n v="32335.41"/>
  </r>
  <r>
    <n v="1"/>
    <n v="2208.3200000000002"/>
    <n v="1142.8694425312001"/>
    <d v="2020-09-01T00:00:00"/>
    <s v="Tampa Electric"/>
    <s v="TEC Electric"/>
    <s v="Big Bend Station"/>
    <x v="13"/>
    <n v="131500"/>
    <s v="Wire &amp; Cable: 358"/>
    <n v="28156722"/>
    <s v="WIRE, CABLE &amp; MISC ELECTRICAL ; POWER OUTLET - GENERAL SINGLE PHASE ;"/>
    <d v="2007-05-01T00:00:00"/>
    <d v="2007-05-15T00:00:00"/>
    <s v="L9400-2003"/>
    <x v="0"/>
    <n v="1065.45"/>
    <x v="10"/>
    <x v="71"/>
    <s v="Wire &amp; Cable"/>
    <n v="3.9E-2"/>
    <n v="86.12"/>
  </r>
  <r>
    <n v="1"/>
    <n v="7785.16"/>
    <n v="4029.0453689756"/>
    <d v="2020-09-01T00:00:00"/>
    <s v="Tampa Electric"/>
    <s v="TEC Electric"/>
    <s v="Big Bend Station"/>
    <x v="13"/>
    <n v="131500"/>
    <s v="Wire &amp; Cable: 358"/>
    <n v="28156645"/>
    <s v="WIRE, CABLE &amp; MISC ELECTRICAL ; BOILER, MAIN SYSYEM ;"/>
    <d v="2007-05-01T00:00:00"/>
    <d v="2007-05-15T00:00:00"/>
    <s v="L9400-2003"/>
    <x v="0"/>
    <n v="3756.11"/>
    <x v="10"/>
    <x v="71"/>
    <s v="Wire &amp; Cable"/>
    <n v="3.9E-2"/>
    <n v="303.62"/>
  </r>
  <r>
    <n v="1"/>
    <n v="3064.15"/>
    <n v="1585.7862095764999"/>
    <d v="2020-09-01T00:00:00"/>
    <s v="Tampa Electric"/>
    <s v="TEC Electric"/>
    <s v="Big Bend Station"/>
    <x v="13"/>
    <n v="131500"/>
    <s v="Wire &amp; Cable: 358"/>
    <n v="28156667"/>
    <s v="WIRE, CABLE &amp; MISC ELECTRICAL ; BOILER, MAIN - SECONDARY AIR &amp; FLUE ;"/>
    <d v="2007-05-01T00:00:00"/>
    <d v="2007-05-15T00:00:00"/>
    <s v="L9400-2003"/>
    <x v="0"/>
    <n v="1478.36"/>
    <x v="10"/>
    <x v="71"/>
    <s v="Wire &amp; Cable"/>
    <n v="3.9E-2"/>
    <n v="119.5"/>
  </r>
  <r>
    <n v="1"/>
    <n v="28222.440000000002"/>
    <n v="14605.9286107404"/>
    <d v="2020-09-01T00:00:00"/>
    <s v="Tampa Electric"/>
    <s v="TEC Electric"/>
    <s v="Big Bend Station"/>
    <x v="13"/>
    <n v="131500"/>
    <s v="Wire &amp; Cable: 358"/>
    <n v="28156766"/>
    <s v="WIRE, CABLE &amp; MISC ELECTRICAL ; DISTRIBUTED CONTROLS SYSTEM ;"/>
    <d v="2007-05-01T00:00:00"/>
    <d v="2007-05-15T00:00:00"/>
    <s v="L9400-2003"/>
    <x v="0"/>
    <n v="13616.51"/>
    <x v="10"/>
    <x v="71"/>
    <s v="Wire &amp; Cable"/>
    <n v="3.9E-2"/>
    <n v="1100.68"/>
  </r>
  <r>
    <n v="1"/>
    <n v="214082.51"/>
    <n v="110793.8880503641"/>
    <d v="2020-09-01T00:00:00"/>
    <s v="Tampa Electric"/>
    <s v="TEC Electric"/>
    <s v="Big Bend Station"/>
    <x v="13"/>
    <n v="131500"/>
    <s v="Wire &amp; Cable: 358"/>
    <n v="28156777"/>
    <s v="WIRE, CABLE &amp; MISC ELECTRICAL ; COMMUNICATIONS - TELEPHONE (INTER-P ;"/>
    <d v="2007-05-01T00:00:00"/>
    <d v="2007-05-15T00:00:00"/>
    <s v="L9400-2003"/>
    <x v="0"/>
    <n v="103288.62"/>
    <x v="10"/>
    <x v="71"/>
    <s v="Wire &amp; Cable"/>
    <n v="3.9E-2"/>
    <n v="8349.2199999999993"/>
  </r>
  <r>
    <n v="1"/>
    <n v="12799.84"/>
    <n v="6624.2872433743996"/>
    <d v="2020-09-01T00:00:00"/>
    <s v="Tampa Electric"/>
    <s v="TEC Electric"/>
    <s v="Big Bend Station"/>
    <x v="13"/>
    <n v="131500"/>
    <s v="Wire &amp; Cable: 358"/>
    <n v="28156689"/>
    <s v="WIRE, CABLE &amp; MISC ELECTRICAL ; LIGHTING ;"/>
    <d v="2007-05-01T00:00:00"/>
    <d v="2007-05-15T00:00:00"/>
    <s v="L9400-2003"/>
    <x v="0"/>
    <n v="6175.55"/>
    <x v="10"/>
    <x v="71"/>
    <s v="Wire &amp; Cable"/>
    <n v="3.9E-2"/>
    <n v="499.19"/>
  </r>
  <r>
    <n v="1"/>
    <n v="294313.92"/>
    <n v="152315.96221542719"/>
    <d v="2020-09-01T00:00:00"/>
    <s v="Tampa Electric"/>
    <s v="TEC Electric"/>
    <s v="Big Bend Station"/>
    <x v="13"/>
    <n v="131500"/>
    <s v="Wire &amp; Cable: 358"/>
    <n v="28156711"/>
    <s v="WIRE, CABLE &amp; MISC ELECTRICAL ; UNIT SUBSTATION - SYSTEM ;"/>
    <d v="2007-05-01T00:00:00"/>
    <d v="2007-05-15T00:00:00"/>
    <s v="L9400-2003"/>
    <x v="0"/>
    <n v="141997.96"/>
    <x v="10"/>
    <x v="71"/>
    <s v="Wire &amp; Cable"/>
    <n v="3.9E-2"/>
    <n v="11478.24"/>
  </r>
  <r>
    <n v="1"/>
    <n v="71736.98"/>
    <n v="37125.961066091797"/>
    <d v="2020-09-01T00:00:00"/>
    <s v="Tampa Electric"/>
    <s v="TEC Electric"/>
    <s v="Big Bend Station"/>
    <x v="13"/>
    <n v="131500"/>
    <s v="Wire &amp; Cable: 358"/>
    <n v="28156744"/>
    <s v="WIRE, CABLE &amp; MISC ELECTRICAL ; FIBER OPTIC CABLE ; SEE CABLE TAB"/>
    <d v="2007-05-01T00:00:00"/>
    <d v="2007-05-15T00:00:00"/>
    <s v="L9400-2003"/>
    <x v="0"/>
    <n v="34611.019999999997"/>
    <x v="10"/>
    <x v="71"/>
    <s v="Wire &amp; Cable"/>
    <n v="3.9E-2"/>
    <n v="2797.74"/>
  </r>
  <r>
    <n v="1"/>
    <n v="740.55000000000007"/>
    <n v="383.2560343005"/>
    <d v="2020-09-01T00:00:00"/>
    <s v="Tampa Electric"/>
    <s v="TEC Electric"/>
    <s v="Big Bend Station"/>
    <x v="13"/>
    <n v="131500"/>
    <s v="Wire &amp; Cable: 358"/>
    <n v="28156755"/>
    <s v="WIRE, CABLE &amp; MISC ELECTRICAL ; WASTE WATER - FRESH ;"/>
    <d v="2007-05-01T00:00:00"/>
    <d v="2007-05-15T00:00:00"/>
    <s v="L9400-2003"/>
    <x v="0"/>
    <n v="357.29"/>
    <x v="10"/>
    <x v="71"/>
    <s v="Wire &amp; Cable"/>
    <n v="3.9E-2"/>
    <n v="28.88"/>
  </r>
  <r>
    <n v="1"/>
    <n v="418469.68"/>
    <n v="216570.15735844881"/>
    <d v="2020-09-01T00:00:00"/>
    <s v="Tampa Electric"/>
    <s v="TEC Electric"/>
    <s v="Big Bend Station"/>
    <x v="13"/>
    <n v="131500"/>
    <s v="Wire &amp; Cable: 358"/>
    <n v="28156799"/>
    <s v="WIRE, CABLE &amp; MISC ELECTRICAL ; ANHYDROUS AMMONIA SYSTEM ;"/>
    <d v="2007-05-01T00:00:00"/>
    <d v="2007-05-15T00:00:00"/>
    <s v="L9400-2003"/>
    <x v="0"/>
    <n v="201899.51999999999"/>
    <x v="10"/>
    <x v="71"/>
    <s v="Wire &amp; Cable"/>
    <n v="3.9E-2"/>
    <n v="16320.32"/>
  </r>
  <r>
    <n v="1"/>
    <n v="50075.26"/>
    <n v="25915.3947257666"/>
    <d v="2020-09-01T00:00:00"/>
    <s v="Tampa Electric"/>
    <s v="TEC Electric"/>
    <s v="Big Bend Station"/>
    <x v="13"/>
    <n v="131500"/>
    <s v="Wire &amp; Cable: 358"/>
    <n v="28156634"/>
    <s v="WIRE, CABLE &amp; MISC ELECTRICAL ; SELECTIVE CATALYST REDUCTION SYSTEM ;"/>
    <d v="2007-05-01T00:00:00"/>
    <d v="2007-05-15T00:00:00"/>
    <s v="L9400-2003"/>
    <x v="0"/>
    <n v="24159.87"/>
    <x v="10"/>
    <x v="71"/>
    <s v="Wire &amp; Cable"/>
    <n v="3.9E-2"/>
    <n v="1952.94"/>
  </r>
  <r>
    <n v="1"/>
    <n v="96177.59"/>
    <n v="49774.683319126903"/>
    <d v="2020-09-01T00:00:00"/>
    <s v="Tampa Electric"/>
    <s v="TEC Electric"/>
    <s v="Big Bend Station"/>
    <x v="13"/>
    <n v="131500"/>
    <s v="Wire &amp; Cable: 358"/>
    <n v="28156678"/>
    <s v="WIRE, CABLE &amp; MISC ELECTRICAL ; MOTOR CONTROL CENTER ;"/>
    <d v="2007-05-01T00:00:00"/>
    <d v="2007-05-15T00:00:00"/>
    <s v="L9400-2003"/>
    <x v="0"/>
    <n v="46402.91"/>
    <x v="10"/>
    <x v="71"/>
    <s v="Wire &amp; Cable"/>
    <n v="3.9E-2"/>
    <n v="3750.93"/>
  </r>
  <r>
    <n v="1"/>
    <n v="253630.82"/>
    <n v="131261.28181700621"/>
    <d v="2020-09-01T00:00:00"/>
    <s v="Tampa Electric"/>
    <s v="TEC Electric"/>
    <s v="Big Bend Station"/>
    <x v="13"/>
    <n v="131500"/>
    <s v="Wire &amp; Cable: 358"/>
    <n v="28156733"/>
    <s v="WIRE, CABLE &amp; MISC ELECTRICAL ; DISTRIBUTED CONTROLS SYSTEM ;"/>
    <d v="2007-05-01T00:00:00"/>
    <d v="2007-05-15T00:00:00"/>
    <s v="L9400-2003"/>
    <x v="0"/>
    <n v="122369.54"/>
    <x v="10"/>
    <x v="71"/>
    <s v="Wire &amp; Cable"/>
    <n v="3.9E-2"/>
    <n v="9891.6"/>
  </r>
  <r>
    <n v="1"/>
    <n v="1205886.1400000001"/>
    <n v="624080.9396183074"/>
    <d v="2020-09-01T00:00:00"/>
    <s v="Tampa Electric"/>
    <s v="TEC Electric"/>
    <s v="Big Bend Station"/>
    <x v="13"/>
    <n v="131500"/>
    <s v="Wire &amp; Cable: 358"/>
    <n v="28156788"/>
    <s v="WIRE, CABLE &amp; MISC ELECTRICAL ; SWITCHGEAR - NORMAL 13.8KV SYSTEM ;"/>
    <d v="2007-05-01T00:00:00"/>
    <d v="2007-05-15T00:00:00"/>
    <s v="L9400-2003"/>
    <x v="0"/>
    <n v="581805.19999999995"/>
    <x v="10"/>
    <x v="71"/>
    <s v="Wire &amp; Cable"/>
    <n v="3.9E-2"/>
    <n v="47029.56"/>
  </r>
  <r>
    <n v="1"/>
    <n v="72391.89"/>
    <n v="37464.895924539902"/>
    <d v="2020-09-01T00:00:00"/>
    <s v="Tampa Electric"/>
    <s v="TEC Electric"/>
    <s v="Big Bend Station"/>
    <x v="13"/>
    <n v="131500"/>
    <s v="Wire &amp; Cable: 358"/>
    <n v="28156656"/>
    <s v="WIRE, CABLE &amp; MISC ELECTRICAL ; POWER OUTLET - GENERAL THREE PHASE ;"/>
    <d v="2007-05-01T00:00:00"/>
    <d v="2007-05-15T00:00:00"/>
    <s v="L9400-2003"/>
    <x v="0"/>
    <n v="34926.99"/>
    <x v="10"/>
    <x v="71"/>
    <s v="Wire &amp; Cable"/>
    <n v="3.9E-2"/>
    <n v="2823.28"/>
  </r>
  <r>
    <n v="1"/>
    <n v="4631.0200000000004"/>
    <n v="2016.9735185896"/>
    <d v="2020-09-01T00:00:00"/>
    <s v="Tampa Electric"/>
    <s v="TEC Electric"/>
    <s v="Big Bend Station"/>
    <x v="13"/>
    <n v="131600"/>
    <s v="Control System: 069"/>
    <n v="28144250"/>
    <s v="AMMONIA SKID AAH-SKD-002 INST AIR P ; INSTRUMENT AIR SYSTEM ; 0-IAS-PIT-801"/>
    <d v="2007-05-01T00:00:00"/>
    <d v="2007-05-15T00:00:00"/>
    <s v="L9400-2003"/>
    <x v="0"/>
    <n v="2614.0500000000002"/>
    <x v="11"/>
    <x v="72"/>
    <s v="Control System"/>
    <n v="3.3000000000000002E-2"/>
    <n v="152.82"/>
  </r>
  <r>
    <n v="1"/>
    <n v="6944.72"/>
    <n v="3024.6719586656"/>
    <d v="2020-09-01T00:00:00"/>
    <s v="Tampa Electric"/>
    <s v="TEC Electric"/>
    <s v="Big Bend Station"/>
    <x v="13"/>
    <n v="131600"/>
    <s v="Control System: 069"/>
    <n v="28144261"/>
    <s v="SCR SONIC HORN HDR PRESS IND ; INSTRUMENT AIR SYSTEM ; 4-IAS-PI-802"/>
    <d v="2007-05-01T00:00:00"/>
    <d v="2007-05-15T00:00:00"/>
    <s v="L9400-2003"/>
    <x v="0"/>
    <n v="3920.05"/>
    <x v="11"/>
    <x v="72"/>
    <s v="Control System"/>
    <n v="3.3000000000000002E-2"/>
    <n v="229.18"/>
  </r>
  <r>
    <n v="1"/>
    <n v="2483.39"/>
    <n v="1081.6044556771999"/>
    <d v="2020-09-01T00:00:00"/>
    <s v="Tampa Electric"/>
    <s v="TEC Electric"/>
    <s v="Big Bend Station"/>
    <x v="13"/>
    <n v="131600"/>
    <s v="Control System: 069"/>
    <n v="28144294"/>
    <s v="ANGLE SAFETY OR RELIEF VALVE MOUNTE ; INSTRUMENT AIR SYSTEM ; 4-IAS-SV-401"/>
    <d v="2007-05-01T00:00:00"/>
    <d v="2007-05-15T00:00:00"/>
    <s v="L9400-2003"/>
    <x v="0"/>
    <n v="1401.79"/>
    <x v="11"/>
    <x v="72"/>
    <s v="Control System"/>
    <n v="3.3000000000000002E-2"/>
    <n v="81.95"/>
  </r>
  <r>
    <n v="1"/>
    <n v="5295.24"/>
    <n v="2306.2648951152"/>
    <d v="2020-09-01T00:00:00"/>
    <s v="Tampa Electric"/>
    <s v="TEC Electric"/>
    <s v="Big Bend Station"/>
    <x v="13"/>
    <n v="131600"/>
    <s v="Control System: 069"/>
    <n v="28144305"/>
    <s v="AIR REC ACC-008 PRESS ; INSTRUMENT AIR SYSTEM ; 4-IAS-PT-801"/>
    <d v="2007-05-01T00:00:00"/>
    <d v="2007-05-15T00:00:00"/>
    <s v="L9400-2003"/>
    <x v="0"/>
    <n v="2988.98"/>
    <x v="11"/>
    <x v="72"/>
    <s v="Control System"/>
    <n v="3.3000000000000002E-2"/>
    <n v="174.74"/>
  </r>
  <r>
    <n v="1"/>
    <n v="5295.24"/>
    <n v="2306.2648951152"/>
    <d v="2020-09-01T00:00:00"/>
    <s v="Tampa Electric"/>
    <s v="TEC Electric"/>
    <s v="Big Bend Station"/>
    <x v="13"/>
    <n v="131600"/>
    <s v="Control System: 069"/>
    <n v="28144283"/>
    <s v="SCR SONIC HORN HDR PRESS ; INSTRUMENT AIR SYSTEM ; 4-IAS-PIT-802"/>
    <d v="2007-05-01T00:00:00"/>
    <d v="2007-05-15T00:00:00"/>
    <s v="L9400-2003"/>
    <x v="0"/>
    <n v="2988.98"/>
    <x v="11"/>
    <x v="72"/>
    <s v="Control System"/>
    <n v="3.3000000000000002E-2"/>
    <n v="174.74"/>
  </r>
  <r>
    <n v="1"/>
    <n v="1799.89"/>
    <n v="783.91595509719991"/>
    <d v="2020-09-01T00:00:00"/>
    <s v="Tampa Electric"/>
    <s v="TEC Electric"/>
    <s v="Big Bend Station"/>
    <x v="13"/>
    <n v="131600"/>
    <s v="Control System: 069"/>
    <n v="28144316"/>
    <s v="AIR REC ACC-008 PRESS IND ; INSTRUMENT AIR SYSTEM ; 4-IAS-PI-801"/>
    <d v="2007-05-01T00:00:00"/>
    <d v="2007-05-15T00:00:00"/>
    <s v="L9400-2003"/>
    <x v="0"/>
    <n v="1015.97"/>
    <x v="11"/>
    <x v="72"/>
    <s v="Control System"/>
    <n v="3.3000000000000002E-2"/>
    <n v="59.4"/>
  </r>
  <r>
    <n v="1"/>
    <n v="99118.53"/>
    <n v="43169.6365404444"/>
    <d v="2020-09-01T00:00:00"/>
    <s v="Tampa Electric"/>
    <s v="TEC Electric"/>
    <s v="Big Bend Station"/>
    <x v="13"/>
    <n v="131600"/>
    <s v="Dryer: 104"/>
    <n v="28144360"/>
    <s v="DESSICANT DRYER ; INSTRUMENT AIR SYSTEM ; 4-IAS-DRY-008"/>
    <d v="2007-05-01T00:00:00"/>
    <d v="2007-05-15T00:00:00"/>
    <s v="L9400-2003"/>
    <x v="0"/>
    <n v="55948.89"/>
    <x v="11"/>
    <x v="72"/>
    <s v="Dryer"/>
    <n v="3.3000000000000002E-2"/>
    <n v="3270.91"/>
  </r>
  <r>
    <n v="1"/>
    <n v="2990.7200000000003"/>
    <n v="1302.5646707455999"/>
    <d v="2020-09-01T00:00:00"/>
    <s v="Tampa Electric"/>
    <s v="TEC Electric"/>
    <s v="Big Bend Station"/>
    <x v="13"/>
    <n v="131600"/>
    <s v="Dryer: 104"/>
    <n v="28144371"/>
    <s v="INSTRUMENT AIR DRYER AND FILTERS SK ; INSTRUMENT AIR SYSTEM ; 4-IAS-SKD-001"/>
    <d v="2007-05-01T00:00:00"/>
    <d v="2007-05-15T00:00:00"/>
    <s v="L9400-2003"/>
    <x v="0"/>
    <n v="1688.16"/>
    <x v="11"/>
    <x v="72"/>
    <s v="Dryer"/>
    <n v="3.3000000000000002E-2"/>
    <n v="98.69"/>
  </r>
  <r>
    <n v="194"/>
    <n v="42808.6"/>
    <n v="18644.664149127999"/>
    <d v="2020-09-01T00:00:00"/>
    <s v="Tampa Electric"/>
    <s v="TEC Electric"/>
    <s v="Big Bend Station"/>
    <x v="13"/>
    <n v="131600"/>
    <s v="Piping 6&quot; &amp; larger: 219"/>
    <n v="28153048"/>
    <s v="PIPE &amp; FITTINGS ; INSTRUMENT AIR SYSTEM ; 4-IAS-PP001"/>
    <d v="2007-05-01T00:00:00"/>
    <d v="2007-05-15T00:00:00"/>
    <s v="L9400-2003"/>
    <x v="0"/>
    <n v="24163.94"/>
    <x v="11"/>
    <x v="72"/>
    <s v="Piping 6&quot; &amp; larger"/>
    <n v="3.3000000000000002E-2"/>
    <n v="1412.68"/>
  </r>
  <r>
    <n v="250"/>
    <n v="361845.51"/>
    <n v="157596.55788369483"/>
    <d v="2020-09-01T00:00:00"/>
    <s v="Tampa Electric"/>
    <s v="TEC Electric"/>
    <s v="Big Bend Station"/>
    <x v="13"/>
    <n v="131600"/>
    <s v="Piping 6&quot; &amp; larger: 219"/>
    <n v="28153356"/>
    <s v="PIPE &amp; FITTINGS ; SERVICE AIR SYSTEM ; 4-SAS-PP001"/>
    <d v="2007-05-01T00:00:00"/>
    <d v="2007-05-15T00:00:00"/>
    <s v="L9400-2003"/>
    <x v="0"/>
    <n v="204248.95"/>
    <x v="11"/>
    <x v="72"/>
    <s v="Piping 6&quot; &amp; larger"/>
    <n v="3.3000000000000002E-2"/>
    <n v="11940.9"/>
  </r>
  <r>
    <n v="32"/>
    <n v="25037.760000000002"/>
    <n v="10904.832819724799"/>
    <d v="2020-09-01T00:00:00"/>
    <s v="Tampa Electric"/>
    <s v="TEC Electric"/>
    <s v="Big Bend Station"/>
    <x v="13"/>
    <n v="131600"/>
    <s v="Piping 6&quot; &amp; larger: 219"/>
    <n v="28152817"/>
    <s v="0.75 IN. QTURN VALVE (CLASS 600) ; SERVICE AIR SYSTEM ; VALVES LOT"/>
    <d v="2007-05-01T00:00:00"/>
    <d v="2007-05-15T00:00:00"/>
    <s v="L9400-2003"/>
    <x v="0"/>
    <n v="14132.93"/>
    <x v="11"/>
    <x v="72"/>
    <s v="Piping 6&quot; &amp; larger"/>
    <n v="3.3000000000000002E-2"/>
    <n v="826.25"/>
  </r>
  <r>
    <n v="24"/>
    <n v="21867.18"/>
    <n v="9523.9327375463999"/>
    <d v="2020-09-01T00:00:00"/>
    <s v="Tampa Electric"/>
    <s v="TEC Electric"/>
    <s v="Big Bend Station"/>
    <x v="13"/>
    <n v="131600"/>
    <s v="Piping 6&quot; &amp; larger: 219"/>
    <n v="28152828"/>
    <s v="1 IN. QTURN VALVE (CLASS 600) ; SERVICE AIR SYSTEM ; VALVES LOT"/>
    <d v="2007-05-01T00:00:00"/>
    <d v="2007-05-15T00:00:00"/>
    <s v="L9400-2003"/>
    <x v="0"/>
    <n v="12343.25"/>
    <x v="11"/>
    <x v="72"/>
    <s v="Piping 6&quot; &amp; larger"/>
    <n v="3.3000000000000002E-2"/>
    <n v="721.62"/>
  </r>
  <r>
    <n v="65"/>
    <n v="31566.91"/>
    <n v="13748.509298966799"/>
    <d v="2020-09-01T00:00:00"/>
    <s v="Tampa Electric"/>
    <s v="TEC Electric"/>
    <s v="Big Bend Station"/>
    <x v="13"/>
    <n v="131600"/>
    <s v="Piping 6&quot; &amp; larger: 219"/>
    <n v="28153070"/>
    <s v="SMALL VALVES FOR INSTRUMENT AIR SYS ; INSTRUMENT AIR SYSTEM ; VALVES LOT"/>
    <d v="2007-05-01T00:00:00"/>
    <d v="2007-05-15T00:00:00"/>
    <s v="L9400-2003"/>
    <x v="0"/>
    <n v="17818.400000000001"/>
    <x v="11"/>
    <x v="72"/>
    <s v="Piping 6&quot; &amp; larger"/>
    <n v="3.3000000000000002E-2"/>
    <n v="1041.71"/>
  </r>
  <r>
    <n v="1"/>
    <n v="69242.16"/>
    <n v="30157.4173918368"/>
    <d v="2020-09-01T00:00:00"/>
    <s v="Tampa Electric"/>
    <s v="TEC Electric"/>
    <s v="Big Bend Station"/>
    <x v="13"/>
    <n v="131600"/>
    <s v="Receiver: 239"/>
    <n v="28153840"/>
    <s v="INSTRUMENT AIR RECEIVER ; INSTRUMENT AIR SYSTEM ; 4-IAS-ACC-008"/>
    <d v="2007-05-01T00:00:00"/>
    <d v="2007-05-15T00:00:00"/>
    <s v="L9400-2003"/>
    <x v="0"/>
    <n v="39084.74"/>
    <x v="11"/>
    <x v="72"/>
    <s v="Receiver"/>
    <n v="3.3000000000000002E-2"/>
    <n v="2284.9899999999998"/>
  </r>
  <r>
    <n v="1"/>
    <n v="1970.92"/>
    <n v="858.40558824159996"/>
    <d v="2020-09-01T00:00:00"/>
    <s v="Tampa Electric"/>
    <s v="TEC Electric"/>
    <s v="Big Bend Station"/>
    <x v="13"/>
    <n v="131600"/>
    <s v="Tubing - Instrument / Station Air: 331"/>
    <n v="28156007"/>
    <s v="INSULATING FLANGE ; INSTRUMENT AIR SYSTEM ; 0-IAS-IF-001"/>
    <d v="2007-05-01T00:00:00"/>
    <d v="2007-05-15T00:00:00"/>
    <s v="L9400-2003"/>
    <x v="0"/>
    <n v="1112.51"/>
    <x v="11"/>
    <x v="72"/>
    <s v="Tubing - Instrument / Station Air"/>
    <n v="3.3000000000000002E-2"/>
    <n v="65.040000000000006"/>
  </r>
  <r>
    <n v="1"/>
    <n v="1929.73"/>
    <n v="840.4658818204"/>
    <d v="2020-09-01T00:00:00"/>
    <s v="Tampa Electric"/>
    <s v="TEC Electric"/>
    <s v="Big Bend Station"/>
    <x v="13"/>
    <n v="131600"/>
    <s v="Tubing - Instrument / Station Air: 331"/>
    <n v="28155996"/>
    <s v="INSULATING FLANGE ; INSTRUMENT AIR SYSTEM ; 0-IAS-IF-002"/>
    <d v="2007-05-01T00:00:00"/>
    <d v="2007-05-15T00:00:00"/>
    <s v="L9400-2003"/>
    <x v="0"/>
    <n v="1089.26"/>
    <x v="11"/>
    <x v="72"/>
    <s v="Tubing - Instrument / Station Air"/>
    <n v="3.3000000000000002E-2"/>
    <n v="63.68"/>
  </r>
  <r>
    <n v="1"/>
    <n v="3106.84"/>
    <n v="1353.1390506832001"/>
    <d v="2020-09-01T00:00:00"/>
    <s v="Tampa Electric"/>
    <s v="TEC Electric"/>
    <s v="Big Bend Station"/>
    <x v="13"/>
    <n v="131600"/>
    <s v="Wire &amp; Cable: 358"/>
    <n v="28156700"/>
    <s v="WIRE, CABLE &amp; MISC ELECTRICAL ; INSTRUMENT AIR SYSTEM ;"/>
    <d v="2007-05-01T00:00:00"/>
    <d v="2007-05-15T00:00:00"/>
    <s v="L9400-2003"/>
    <x v="0"/>
    <n v="1753.7"/>
    <x v="11"/>
    <x v="72"/>
    <s v="Wire &amp; Cable"/>
    <n v="3.3000000000000002E-2"/>
    <n v="102.5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BE58C4C-E6DA-41F5-9750-8935B2021567}" name="PivotTable1" cacheId="0" applyNumberFormats="0" applyBorderFormats="0" applyFontFormats="0" applyPatternFormats="0" applyAlignmentFormats="0" applyWidthHeightFormats="1" dataCaption="Values" updatedVersion="6" minRefreshableVersion="3" useAutoFormatting="1" itemPrintTitles="1" createdVersion="6" indent="0" compact="0" compactData="0" gridDropZones="1" multipleFieldFilters="0">
  <location ref="A3:H58" firstHeaderRow="1" firstDataRow="2" firstDataCol="4"/>
  <pivotFields count="22">
    <pivotField compact="0" outline="0" showAll="0"/>
    <pivotField dataField="1" compact="0" outline="0" showAll="0"/>
    <pivotField dataField="1" compact="0" outline="0" showAll="0"/>
    <pivotField compact="0" outline="0" showAll="0"/>
    <pivotField compact="0" outline="0" showAll="0"/>
    <pivotField compact="0" outline="0" showAll="0"/>
    <pivotField compact="0" outline="0" showAll="0"/>
    <pivotField axis="axisRow" compact="0" outline="0" showAll="0">
      <items count="15">
        <item x="0"/>
        <item x="1"/>
        <item x="2"/>
        <item x="3"/>
        <item x="4"/>
        <item x="5"/>
        <item x="6"/>
        <item x="7"/>
        <item x="8"/>
        <item x="9"/>
        <item x="10"/>
        <item x="11"/>
        <item x="12"/>
        <item x="13"/>
        <item t="default"/>
      </items>
    </pivotField>
    <pivotField compact="0" outline="0" multipleItemSelectionAllowed="1" showAll="0" sortType="ascending" defaultSubtotal="0"/>
    <pivotField compact="0" outline="0" showAll="0"/>
    <pivotField compact="0" outline="0" showAll="0"/>
    <pivotField compact="0" outline="0" showAll="0"/>
    <pivotField compact="0" outline="0" showAll="0"/>
    <pivotField compact="0" outline="0" showAll="0"/>
    <pivotField compact="0" outline="0" showAll="0"/>
    <pivotField axis="axisRow" compact="0" outline="0" showAll="0" sortType="ascending">
      <items count="7">
        <item h="1" x="4"/>
        <item x="5"/>
        <item x="1"/>
        <item x="2"/>
        <item h="1" x="0"/>
        <item h="1" x="3"/>
        <item t="default"/>
      </items>
    </pivotField>
    <pivotField dataField="1" compact="0" numFmtId="43" outline="0" showAll="0"/>
    <pivotField axis="axisRow" compact="0" outline="0" showAll="0" defaultSubtotal="0">
      <items count="29">
        <item h="1" x="5"/>
        <item h="1" x="6"/>
        <item h="1" x="7"/>
        <item x="4"/>
        <item x="3"/>
        <item x="8"/>
        <item x="9"/>
        <item x="10"/>
        <item x="11"/>
        <item x="12"/>
        <item x="13"/>
        <item h="1" x="23"/>
        <item h="1" x="24"/>
        <item h="1" x="25"/>
        <item h="1" x="26"/>
        <item h="1" x="27"/>
        <item x="28"/>
        <item x="14"/>
        <item x="15"/>
        <item x="16"/>
        <item h="1" x="17"/>
        <item h="1" x="18"/>
        <item h="1" x="0"/>
        <item h="1" x="1"/>
        <item h="1" x="2"/>
        <item h="1" x="19"/>
        <item h="1" x="20"/>
        <item x="21"/>
        <item h="1" x="22"/>
      </items>
    </pivotField>
    <pivotField axis="axisRow" compact="0" outline="0" showAll="0">
      <items count="74">
        <item x="5"/>
        <item x="6"/>
        <item x="7"/>
        <item x="4"/>
        <item x="28"/>
        <item x="41"/>
        <item x="50"/>
        <item x="64"/>
        <item x="60"/>
        <item x="37"/>
        <item x="33"/>
        <item x="46"/>
        <item x="56"/>
        <item x="69"/>
        <item x="3"/>
        <item x="29"/>
        <item x="42"/>
        <item x="51"/>
        <item x="65"/>
        <item x="61"/>
        <item x="38"/>
        <item x="8"/>
        <item x="34"/>
        <item x="47"/>
        <item x="57"/>
        <item x="70"/>
        <item x="9"/>
        <item x="30"/>
        <item x="43"/>
        <item x="52"/>
        <item x="66"/>
        <item x="10"/>
        <item x="31"/>
        <item x="44"/>
        <item x="53"/>
        <item x="67"/>
        <item x="62"/>
        <item x="39"/>
        <item x="35"/>
        <item x="48"/>
        <item x="58"/>
        <item x="71"/>
        <item x="11"/>
        <item x="32"/>
        <item x="45"/>
        <item x="54"/>
        <item x="68"/>
        <item x="63"/>
        <item x="40"/>
        <item x="12"/>
        <item x="36"/>
        <item x="49"/>
        <item x="59"/>
        <item x="72"/>
        <item x="13"/>
        <item x="23"/>
        <item x="24"/>
        <item x="25"/>
        <item x="26"/>
        <item x="27"/>
        <item x="55"/>
        <item x="14"/>
        <item x="15"/>
        <item x="16"/>
        <item x="17"/>
        <item x="18"/>
        <item x="0"/>
        <item x="1"/>
        <item x="2"/>
        <item x="19"/>
        <item x="20"/>
        <item x="21"/>
        <item x="22"/>
        <item t="default"/>
      </items>
    </pivotField>
    <pivotField compact="0" outline="0" showAll="0"/>
    <pivotField compact="0" numFmtId="43" outline="0" showAll="0"/>
    <pivotField dataField="1" compact="0" numFmtId="43" outline="0" showAll="0"/>
  </pivotFields>
  <rowFields count="4">
    <field x="15"/>
    <field x="7"/>
    <field x="17"/>
    <field x="18"/>
  </rowFields>
  <rowItems count="54">
    <i>
      <x v="1"/>
      <x v="4"/>
      <x v="3"/>
      <x v="4"/>
    </i>
    <i r="2">
      <x v="4"/>
      <x v="15"/>
    </i>
    <i r="2">
      <x v="5"/>
      <x v="21"/>
    </i>
    <i r="2">
      <x v="6"/>
      <x v="27"/>
    </i>
    <i r="2">
      <x v="7"/>
      <x v="32"/>
    </i>
    <i r="2">
      <x v="8"/>
      <x v="43"/>
    </i>
    <i r="2">
      <x v="17"/>
      <x v="61"/>
    </i>
    <i t="default" r="1">
      <x v="4"/>
    </i>
    <i r="1">
      <x v="5"/>
      <x v="3"/>
      <x v="10"/>
    </i>
    <i r="2">
      <x v="4"/>
      <x v="22"/>
    </i>
    <i r="2">
      <x v="7"/>
      <x v="38"/>
    </i>
    <i r="2">
      <x v="8"/>
      <x v="50"/>
    </i>
    <i t="default" r="1">
      <x v="5"/>
    </i>
    <i t="default">
      <x v="1"/>
    </i>
    <i>
      <x v="2"/>
      <x v="1"/>
      <x v="4"/>
      <x v="14"/>
    </i>
    <i t="default" r="1">
      <x v="1"/>
    </i>
    <i r="1">
      <x v="6"/>
      <x v="3"/>
      <x v="9"/>
    </i>
    <i r="2">
      <x v="4"/>
      <x v="20"/>
    </i>
    <i r="2">
      <x v="7"/>
      <x v="37"/>
    </i>
    <i r="2">
      <x v="8"/>
      <x v="48"/>
    </i>
    <i t="default" r="1">
      <x v="6"/>
    </i>
    <i r="1">
      <x v="7"/>
      <x v="3"/>
      <x v="5"/>
    </i>
    <i r="2">
      <x v="4"/>
      <x v="16"/>
    </i>
    <i r="2">
      <x v="5"/>
      <x v="21"/>
    </i>
    <i r="2">
      <x v="6"/>
      <x v="28"/>
    </i>
    <i r="2">
      <x v="7"/>
      <x v="33"/>
    </i>
    <i r="2">
      <x v="8"/>
      <x v="44"/>
    </i>
    <i r="2">
      <x v="17"/>
      <x v="61"/>
    </i>
    <i r="2">
      <x v="19"/>
      <x v="63"/>
    </i>
    <i t="default" r="1">
      <x v="7"/>
    </i>
    <i r="1">
      <x v="8"/>
      <x v="3"/>
      <x v="11"/>
    </i>
    <i r="2">
      <x v="4"/>
      <x v="23"/>
    </i>
    <i r="2">
      <x v="7"/>
      <x v="39"/>
    </i>
    <i r="2">
      <x v="8"/>
      <x v="51"/>
    </i>
    <i t="default" r="1">
      <x v="8"/>
    </i>
    <i t="default">
      <x v="2"/>
    </i>
    <i>
      <x v="3"/>
      <x v="1"/>
      <x v="4"/>
      <x v="14"/>
    </i>
    <i t="default" r="1">
      <x v="1"/>
    </i>
    <i r="1">
      <x v="9"/>
      <x v="3"/>
      <x v="6"/>
    </i>
    <i r="2">
      <x v="4"/>
      <x v="17"/>
    </i>
    <i r="2">
      <x v="5"/>
      <x v="21"/>
    </i>
    <i r="2">
      <x v="6"/>
      <x v="29"/>
    </i>
    <i r="2">
      <x v="7"/>
      <x v="34"/>
    </i>
    <i r="2">
      <x v="8"/>
      <x v="45"/>
    </i>
    <i r="2">
      <x v="16"/>
      <x v="60"/>
    </i>
    <i r="2">
      <x v="17"/>
      <x v="61"/>
    </i>
    <i t="default" r="1">
      <x v="9"/>
    </i>
    <i r="1">
      <x v="10"/>
      <x v="3"/>
      <x v="12"/>
    </i>
    <i r="2">
      <x v="4"/>
      <x v="24"/>
    </i>
    <i r="2">
      <x v="7"/>
      <x v="40"/>
    </i>
    <i r="2">
      <x v="8"/>
      <x v="52"/>
    </i>
    <i t="default" r="1">
      <x v="10"/>
    </i>
    <i t="default">
      <x v="3"/>
    </i>
    <i t="grand">
      <x/>
    </i>
  </rowItems>
  <colFields count="1">
    <field x="-2"/>
  </colFields>
  <colItems count="4">
    <i>
      <x/>
    </i>
    <i i="1">
      <x v="1"/>
    </i>
    <i i="2">
      <x v="2"/>
    </i>
    <i i="3">
      <x v="3"/>
    </i>
  </colItems>
  <dataFields count="4">
    <dataField name="Sum of Assets" fld="1" baseField="0" baseItem="0"/>
    <dataField name="Sum of Reserve" fld="2" baseField="0" baseItem="0"/>
    <dataField name="Net Book Value" fld="16" baseField="0" baseItem="0"/>
    <dataField name="Annualized Accrual" fld="21" baseField="0" baseItem="0"/>
  </dataFields>
  <formats count="76">
    <format dxfId="75">
      <pivotArea outline="0" collapsedLevelsAreSubtotals="1" fieldPosition="0"/>
    </format>
    <format dxfId="74">
      <pivotArea dataOnly="0" labelOnly="1" outline="0" fieldPosition="0">
        <references count="1">
          <reference field="4294967294" count="2">
            <x v="0"/>
            <x v="1"/>
          </reference>
        </references>
      </pivotArea>
    </format>
    <format dxfId="73">
      <pivotArea dataOnly="0" outline="0" fieldPosition="0">
        <references count="1">
          <reference field="15" count="0" defaultSubtotal="1"/>
        </references>
      </pivotArea>
    </format>
    <format dxfId="72">
      <pivotArea dataOnly="0" labelOnly="1" outline="0" fieldPosition="0">
        <references count="1">
          <reference field="4294967294" count="3">
            <x v="0"/>
            <x v="1"/>
            <x v="2"/>
          </reference>
        </references>
      </pivotArea>
    </format>
    <format dxfId="71">
      <pivotArea dataOnly="0" labelOnly="1" outline="0" fieldPosition="0">
        <references count="1">
          <reference field="4294967294" count="3">
            <x v="0"/>
            <x v="1"/>
            <x v="2"/>
          </reference>
        </references>
      </pivotArea>
    </format>
    <format dxfId="70">
      <pivotArea dataOnly="0" outline="0" fieldPosition="0">
        <references count="1">
          <reference field="7" count="0" defaultSubtotal="1"/>
        </references>
      </pivotArea>
    </format>
    <format dxfId="69">
      <pivotArea dataOnly="0" labelOnly="1" outline="0" fieldPosition="0">
        <references count="1">
          <reference field="4294967294" count="1">
            <x v="3"/>
          </reference>
        </references>
      </pivotArea>
    </format>
    <format dxfId="68">
      <pivotArea type="all" dataOnly="0" outline="0" fieldPosition="0"/>
    </format>
    <format dxfId="67">
      <pivotArea outline="0" collapsedLevelsAreSubtotals="1" fieldPosition="0"/>
    </format>
    <format dxfId="66">
      <pivotArea type="origin" dataOnly="0" labelOnly="1" outline="0" fieldPosition="0"/>
    </format>
    <format dxfId="65">
      <pivotArea field="-2" type="button" dataOnly="0" labelOnly="1" outline="0" axis="axisCol" fieldPosition="0"/>
    </format>
    <format dxfId="64">
      <pivotArea type="topRight" dataOnly="0" labelOnly="1" outline="0" fieldPosition="0"/>
    </format>
    <format dxfId="63">
      <pivotArea field="15" type="button" dataOnly="0" labelOnly="1" outline="0" axis="axisRow" fieldPosition="0"/>
    </format>
    <format dxfId="62">
      <pivotArea field="7" type="button" dataOnly="0" labelOnly="1" outline="0" axis="axisRow" fieldPosition="1"/>
    </format>
    <format dxfId="61">
      <pivotArea field="17" type="button" dataOnly="0" labelOnly="1" outline="0" axis="axisRow" fieldPosition="2"/>
    </format>
    <format dxfId="60">
      <pivotArea field="18" type="button" dataOnly="0" labelOnly="1" outline="0" axis="axisRow" fieldPosition="3"/>
    </format>
    <format dxfId="59">
      <pivotArea dataOnly="0" labelOnly="1" outline="0" fieldPosition="0">
        <references count="1">
          <reference field="15" count="0"/>
        </references>
      </pivotArea>
    </format>
    <format dxfId="58">
      <pivotArea dataOnly="0" labelOnly="1" outline="0" fieldPosition="0">
        <references count="1">
          <reference field="15" count="0" defaultSubtotal="1"/>
        </references>
      </pivotArea>
    </format>
    <format dxfId="57">
      <pivotArea dataOnly="0" labelOnly="1" grandRow="1" outline="0" fieldPosition="0"/>
    </format>
    <format dxfId="56">
      <pivotArea dataOnly="0" labelOnly="1" outline="0" fieldPosition="0">
        <references count="2">
          <reference field="7" count="2">
            <x v="4"/>
            <x v="5"/>
          </reference>
          <reference field="15" count="1" selected="0">
            <x v="1"/>
          </reference>
        </references>
      </pivotArea>
    </format>
    <format dxfId="55">
      <pivotArea dataOnly="0" labelOnly="1" outline="0" fieldPosition="0">
        <references count="2">
          <reference field="7" count="2" defaultSubtotal="1">
            <x v="4"/>
            <x v="5"/>
          </reference>
          <reference field="15" count="1" selected="0">
            <x v="1"/>
          </reference>
        </references>
      </pivotArea>
    </format>
    <format dxfId="54">
      <pivotArea dataOnly="0" labelOnly="1" outline="0" fieldPosition="0">
        <references count="2">
          <reference field="7" count="4">
            <x v="1"/>
            <x v="6"/>
            <x v="7"/>
            <x v="8"/>
          </reference>
          <reference field="15" count="1" selected="0">
            <x v="2"/>
          </reference>
        </references>
      </pivotArea>
    </format>
    <format dxfId="53">
      <pivotArea dataOnly="0" labelOnly="1" outline="0" fieldPosition="0">
        <references count="2">
          <reference field="7" count="4" defaultSubtotal="1">
            <x v="1"/>
            <x v="6"/>
            <x v="7"/>
            <x v="8"/>
          </reference>
          <reference field="15" count="1" selected="0">
            <x v="2"/>
          </reference>
        </references>
      </pivotArea>
    </format>
    <format dxfId="52">
      <pivotArea dataOnly="0" labelOnly="1" outline="0" fieldPosition="0">
        <references count="2">
          <reference field="7" count="3">
            <x v="1"/>
            <x v="9"/>
            <x v="10"/>
          </reference>
          <reference field="15" count="1" selected="0">
            <x v="3"/>
          </reference>
        </references>
      </pivotArea>
    </format>
    <format dxfId="51">
      <pivotArea dataOnly="0" labelOnly="1" outline="0" fieldPosition="0">
        <references count="2">
          <reference field="7" count="3" defaultSubtotal="1">
            <x v="1"/>
            <x v="9"/>
            <x v="10"/>
          </reference>
          <reference field="15" count="1" selected="0">
            <x v="3"/>
          </reference>
        </references>
      </pivotArea>
    </format>
    <format dxfId="50">
      <pivotArea dataOnly="0" labelOnly="1" outline="0" fieldPosition="0">
        <references count="3">
          <reference field="7" count="1" selected="0">
            <x v="4"/>
          </reference>
          <reference field="15" count="1" selected="0">
            <x v="1"/>
          </reference>
          <reference field="17" count="7">
            <x v="3"/>
            <x v="4"/>
            <x v="5"/>
            <x v="6"/>
            <x v="7"/>
            <x v="8"/>
            <x v="17"/>
          </reference>
        </references>
      </pivotArea>
    </format>
    <format dxfId="49">
      <pivotArea dataOnly="0" labelOnly="1" outline="0" fieldPosition="0">
        <references count="3">
          <reference field="7" count="1" selected="0">
            <x v="5"/>
          </reference>
          <reference field="15" count="1" selected="0">
            <x v="1"/>
          </reference>
          <reference field="17" count="4">
            <x v="3"/>
            <x v="4"/>
            <x v="7"/>
            <x v="8"/>
          </reference>
        </references>
      </pivotArea>
    </format>
    <format dxfId="48">
      <pivotArea dataOnly="0" labelOnly="1" outline="0" fieldPosition="0">
        <references count="3">
          <reference field="7" count="1" selected="0">
            <x v="1"/>
          </reference>
          <reference field="15" count="1" selected="0">
            <x v="2"/>
          </reference>
          <reference field="17" count="1">
            <x v="4"/>
          </reference>
        </references>
      </pivotArea>
    </format>
    <format dxfId="47">
      <pivotArea dataOnly="0" labelOnly="1" outline="0" fieldPosition="0">
        <references count="3">
          <reference field="7" count="1" selected="0">
            <x v="6"/>
          </reference>
          <reference field="15" count="1" selected="0">
            <x v="2"/>
          </reference>
          <reference field="17" count="4">
            <x v="3"/>
            <x v="4"/>
            <x v="7"/>
            <x v="8"/>
          </reference>
        </references>
      </pivotArea>
    </format>
    <format dxfId="46">
      <pivotArea dataOnly="0" labelOnly="1" outline="0" fieldPosition="0">
        <references count="3">
          <reference field="7" count="1" selected="0">
            <x v="7"/>
          </reference>
          <reference field="15" count="1" selected="0">
            <x v="2"/>
          </reference>
          <reference field="17" count="8">
            <x v="3"/>
            <x v="4"/>
            <x v="5"/>
            <x v="6"/>
            <x v="7"/>
            <x v="8"/>
            <x v="17"/>
            <x v="19"/>
          </reference>
        </references>
      </pivotArea>
    </format>
    <format dxfId="45">
      <pivotArea dataOnly="0" labelOnly="1" outline="0" fieldPosition="0">
        <references count="3">
          <reference field="7" count="1" selected="0">
            <x v="8"/>
          </reference>
          <reference field="15" count="1" selected="0">
            <x v="2"/>
          </reference>
          <reference field="17" count="4">
            <x v="3"/>
            <x v="4"/>
            <x v="7"/>
            <x v="8"/>
          </reference>
        </references>
      </pivotArea>
    </format>
    <format dxfId="44">
      <pivotArea dataOnly="0" labelOnly="1" outline="0" fieldPosition="0">
        <references count="3">
          <reference field="7" count="1" selected="0">
            <x v="1"/>
          </reference>
          <reference field="15" count="1" selected="0">
            <x v="3"/>
          </reference>
          <reference field="17" count="1">
            <x v="4"/>
          </reference>
        </references>
      </pivotArea>
    </format>
    <format dxfId="43">
      <pivotArea dataOnly="0" labelOnly="1" outline="0" fieldPosition="0">
        <references count="3">
          <reference field="7" count="1" selected="0">
            <x v="9"/>
          </reference>
          <reference field="15" count="1" selected="0">
            <x v="3"/>
          </reference>
          <reference field="17" count="8">
            <x v="3"/>
            <x v="4"/>
            <x v="5"/>
            <x v="6"/>
            <x v="7"/>
            <x v="8"/>
            <x v="16"/>
            <x v="17"/>
          </reference>
        </references>
      </pivotArea>
    </format>
    <format dxfId="42">
      <pivotArea dataOnly="0" labelOnly="1" outline="0" fieldPosition="0">
        <references count="3">
          <reference field="7" count="1" selected="0">
            <x v="10"/>
          </reference>
          <reference field="15" count="1" selected="0">
            <x v="3"/>
          </reference>
          <reference field="17" count="4">
            <x v="3"/>
            <x v="4"/>
            <x v="7"/>
            <x v="8"/>
          </reference>
        </references>
      </pivotArea>
    </format>
    <format dxfId="41">
      <pivotArea dataOnly="0" labelOnly="1" outline="0" fieldPosition="0">
        <references count="4">
          <reference field="7" count="1" selected="0">
            <x v="4"/>
          </reference>
          <reference field="15" count="1" selected="0">
            <x v="1"/>
          </reference>
          <reference field="17" count="1" selected="0">
            <x v="3"/>
          </reference>
          <reference field="18" count="1">
            <x v="4"/>
          </reference>
        </references>
      </pivotArea>
    </format>
    <format dxfId="40">
      <pivotArea dataOnly="0" labelOnly="1" outline="0" fieldPosition="0">
        <references count="4">
          <reference field="7" count="1" selected="0">
            <x v="4"/>
          </reference>
          <reference field="15" count="1" selected="0">
            <x v="1"/>
          </reference>
          <reference field="17" count="1" selected="0">
            <x v="4"/>
          </reference>
          <reference field="18" count="1">
            <x v="15"/>
          </reference>
        </references>
      </pivotArea>
    </format>
    <format dxfId="39">
      <pivotArea dataOnly="0" labelOnly="1" outline="0" fieldPosition="0">
        <references count="4">
          <reference field="7" count="1" selected="0">
            <x v="4"/>
          </reference>
          <reference field="15" count="1" selected="0">
            <x v="1"/>
          </reference>
          <reference field="17" count="1" selected="0">
            <x v="5"/>
          </reference>
          <reference field="18" count="1">
            <x v="21"/>
          </reference>
        </references>
      </pivotArea>
    </format>
    <format dxfId="38">
      <pivotArea dataOnly="0" labelOnly="1" outline="0" fieldPosition="0">
        <references count="4">
          <reference field="7" count="1" selected="0">
            <x v="4"/>
          </reference>
          <reference field="15" count="1" selected="0">
            <x v="1"/>
          </reference>
          <reference field="17" count="1" selected="0">
            <x v="6"/>
          </reference>
          <reference field="18" count="1">
            <x v="27"/>
          </reference>
        </references>
      </pivotArea>
    </format>
    <format dxfId="37">
      <pivotArea dataOnly="0" labelOnly="1" outline="0" fieldPosition="0">
        <references count="4">
          <reference field="7" count="1" selected="0">
            <x v="4"/>
          </reference>
          <reference field="15" count="1" selected="0">
            <x v="1"/>
          </reference>
          <reference field="17" count="1" selected="0">
            <x v="7"/>
          </reference>
          <reference field="18" count="1">
            <x v="32"/>
          </reference>
        </references>
      </pivotArea>
    </format>
    <format dxfId="36">
      <pivotArea dataOnly="0" labelOnly="1" outline="0" fieldPosition="0">
        <references count="4">
          <reference field="7" count="1" selected="0">
            <x v="4"/>
          </reference>
          <reference field="15" count="1" selected="0">
            <x v="1"/>
          </reference>
          <reference field="17" count="1" selected="0">
            <x v="8"/>
          </reference>
          <reference field="18" count="1">
            <x v="43"/>
          </reference>
        </references>
      </pivotArea>
    </format>
    <format dxfId="35">
      <pivotArea dataOnly="0" labelOnly="1" outline="0" fieldPosition="0">
        <references count="4">
          <reference field="7" count="1" selected="0">
            <x v="5"/>
          </reference>
          <reference field="15" count="1" selected="0">
            <x v="1"/>
          </reference>
          <reference field="17" count="1" selected="0">
            <x v="3"/>
          </reference>
          <reference field="18" count="1">
            <x v="10"/>
          </reference>
        </references>
      </pivotArea>
    </format>
    <format dxfId="34">
      <pivotArea dataOnly="0" labelOnly="1" outline="0" fieldPosition="0">
        <references count="4">
          <reference field="7" count="1" selected="0">
            <x v="5"/>
          </reference>
          <reference field="15" count="1" selected="0">
            <x v="1"/>
          </reference>
          <reference field="17" count="1" selected="0">
            <x v="4"/>
          </reference>
          <reference field="18" count="1">
            <x v="22"/>
          </reference>
        </references>
      </pivotArea>
    </format>
    <format dxfId="33">
      <pivotArea dataOnly="0" labelOnly="1" outline="0" fieldPosition="0">
        <references count="4">
          <reference field="7" count="1" selected="0">
            <x v="5"/>
          </reference>
          <reference field="15" count="1" selected="0">
            <x v="1"/>
          </reference>
          <reference field="17" count="1" selected="0">
            <x v="7"/>
          </reference>
          <reference field="18" count="1">
            <x v="38"/>
          </reference>
        </references>
      </pivotArea>
    </format>
    <format dxfId="32">
      <pivotArea dataOnly="0" labelOnly="1" outline="0" fieldPosition="0">
        <references count="4">
          <reference field="7" count="1" selected="0">
            <x v="5"/>
          </reference>
          <reference field="15" count="1" selected="0">
            <x v="1"/>
          </reference>
          <reference field="17" count="1" selected="0">
            <x v="8"/>
          </reference>
          <reference field="18" count="1">
            <x v="50"/>
          </reference>
        </references>
      </pivotArea>
    </format>
    <format dxfId="31">
      <pivotArea dataOnly="0" labelOnly="1" outline="0" fieldPosition="0">
        <references count="4">
          <reference field="7" count="1" selected="0">
            <x v="1"/>
          </reference>
          <reference field="15" count="1" selected="0">
            <x v="2"/>
          </reference>
          <reference field="17" count="1" selected="0">
            <x v="4"/>
          </reference>
          <reference field="18" count="1">
            <x v="14"/>
          </reference>
        </references>
      </pivotArea>
    </format>
    <format dxfId="30">
      <pivotArea dataOnly="0" labelOnly="1" outline="0" fieldPosition="0">
        <references count="4">
          <reference field="7" count="1" selected="0">
            <x v="6"/>
          </reference>
          <reference field="15" count="1" selected="0">
            <x v="2"/>
          </reference>
          <reference field="17" count="1" selected="0">
            <x v="3"/>
          </reference>
          <reference field="18" count="1">
            <x v="9"/>
          </reference>
        </references>
      </pivotArea>
    </format>
    <format dxfId="29">
      <pivotArea dataOnly="0" labelOnly="1" outline="0" fieldPosition="0">
        <references count="4">
          <reference field="7" count="1" selected="0">
            <x v="6"/>
          </reference>
          <reference field="15" count="1" selected="0">
            <x v="2"/>
          </reference>
          <reference field="17" count="1" selected="0">
            <x v="4"/>
          </reference>
          <reference field="18" count="1">
            <x v="20"/>
          </reference>
        </references>
      </pivotArea>
    </format>
    <format dxfId="28">
      <pivotArea dataOnly="0" labelOnly="1" outline="0" fieldPosition="0">
        <references count="4">
          <reference field="7" count="1" selected="0">
            <x v="6"/>
          </reference>
          <reference field="15" count="1" selected="0">
            <x v="2"/>
          </reference>
          <reference field="17" count="1" selected="0">
            <x v="7"/>
          </reference>
          <reference field="18" count="1">
            <x v="37"/>
          </reference>
        </references>
      </pivotArea>
    </format>
    <format dxfId="27">
      <pivotArea dataOnly="0" labelOnly="1" outline="0" fieldPosition="0">
        <references count="4">
          <reference field="7" count="1" selected="0">
            <x v="6"/>
          </reference>
          <reference field="15" count="1" selected="0">
            <x v="2"/>
          </reference>
          <reference field="17" count="1" selected="0">
            <x v="8"/>
          </reference>
          <reference field="18" count="1">
            <x v="48"/>
          </reference>
        </references>
      </pivotArea>
    </format>
    <format dxfId="26">
      <pivotArea dataOnly="0" labelOnly="1" outline="0" fieldPosition="0">
        <references count="4">
          <reference field="7" count="1" selected="0">
            <x v="7"/>
          </reference>
          <reference field="15" count="1" selected="0">
            <x v="2"/>
          </reference>
          <reference field="17" count="1" selected="0">
            <x v="3"/>
          </reference>
          <reference field="18" count="1">
            <x v="5"/>
          </reference>
        </references>
      </pivotArea>
    </format>
    <format dxfId="25">
      <pivotArea dataOnly="0" labelOnly="1" outline="0" fieldPosition="0">
        <references count="4">
          <reference field="7" count="1" selected="0">
            <x v="7"/>
          </reference>
          <reference field="15" count="1" selected="0">
            <x v="2"/>
          </reference>
          <reference field="17" count="1" selected="0">
            <x v="4"/>
          </reference>
          <reference field="18" count="1">
            <x v="16"/>
          </reference>
        </references>
      </pivotArea>
    </format>
    <format dxfId="24">
      <pivotArea dataOnly="0" labelOnly="1" outline="0" fieldPosition="0">
        <references count="4">
          <reference field="7" count="1" selected="0">
            <x v="7"/>
          </reference>
          <reference field="15" count="1" selected="0">
            <x v="2"/>
          </reference>
          <reference field="17" count="1" selected="0">
            <x v="5"/>
          </reference>
          <reference field="18" count="1">
            <x v="21"/>
          </reference>
        </references>
      </pivotArea>
    </format>
    <format dxfId="23">
      <pivotArea dataOnly="0" labelOnly="1" outline="0" fieldPosition="0">
        <references count="4">
          <reference field="7" count="1" selected="0">
            <x v="7"/>
          </reference>
          <reference field="15" count="1" selected="0">
            <x v="2"/>
          </reference>
          <reference field="17" count="1" selected="0">
            <x v="6"/>
          </reference>
          <reference field="18" count="1">
            <x v="28"/>
          </reference>
        </references>
      </pivotArea>
    </format>
    <format dxfId="22">
      <pivotArea dataOnly="0" labelOnly="1" outline="0" fieldPosition="0">
        <references count="4">
          <reference field="7" count="1" selected="0">
            <x v="7"/>
          </reference>
          <reference field="15" count="1" selected="0">
            <x v="2"/>
          </reference>
          <reference field="17" count="1" selected="0">
            <x v="7"/>
          </reference>
          <reference field="18" count="1">
            <x v="33"/>
          </reference>
        </references>
      </pivotArea>
    </format>
    <format dxfId="21">
      <pivotArea dataOnly="0" labelOnly="1" outline="0" fieldPosition="0">
        <references count="4">
          <reference field="7" count="1" selected="0">
            <x v="7"/>
          </reference>
          <reference field="15" count="1" selected="0">
            <x v="2"/>
          </reference>
          <reference field="17" count="1" selected="0">
            <x v="8"/>
          </reference>
          <reference field="18" count="1">
            <x v="44"/>
          </reference>
        </references>
      </pivotArea>
    </format>
    <format dxfId="20">
      <pivotArea dataOnly="0" labelOnly="1" outline="0" fieldPosition="0">
        <references count="4">
          <reference field="7" count="1" selected="0">
            <x v="7"/>
          </reference>
          <reference field="15" count="1" selected="0">
            <x v="2"/>
          </reference>
          <reference field="17" count="1" selected="0">
            <x v="19"/>
          </reference>
          <reference field="18" count="1">
            <x v="63"/>
          </reference>
        </references>
      </pivotArea>
    </format>
    <format dxfId="19">
      <pivotArea dataOnly="0" labelOnly="1" outline="0" fieldPosition="0">
        <references count="4">
          <reference field="7" count="1" selected="0">
            <x v="8"/>
          </reference>
          <reference field="15" count="1" selected="0">
            <x v="2"/>
          </reference>
          <reference field="17" count="1" selected="0">
            <x v="3"/>
          </reference>
          <reference field="18" count="1">
            <x v="11"/>
          </reference>
        </references>
      </pivotArea>
    </format>
    <format dxfId="18">
      <pivotArea dataOnly="0" labelOnly="1" outline="0" fieldPosition="0">
        <references count="4">
          <reference field="7" count="1" selected="0">
            <x v="8"/>
          </reference>
          <reference field="15" count="1" selected="0">
            <x v="2"/>
          </reference>
          <reference field="17" count="1" selected="0">
            <x v="4"/>
          </reference>
          <reference field="18" count="1">
            <x v="23"/>
          </reference>
        </references>
      </pivotArea>
    </format>
    <format dxfId="17">
      <pivotArea dataOnly="0" labelOnly="1" outline="0" fieldPosition="0">
        <references count="4">
          <reference field="7" count="1" selected="0">
            <x v="8"/>
          </reference>
          <reference field="15" count="1" selected="0">
            <x v="2"/>
          </reference>
          <reference field="17" count="1" selected="0">
            <x v="7"/>
          </reference>
          <reference field="18" count="1">
            <x v="39"/>
          </reference>
        </references>
      </pivotArea>
    </format>
    <format dxfId="16">
      <pivotArea dataOnly="0" labelOnly="1" outline="0" fieldPosition="0">
        <references count="4">
          <reference field="7" count="1" selected="0">
            <x v="8"/>
          </reference>
          <reference field="15" count="1" selected="0">
            <x v="2"/>
          </reference>
          <reference field="17" count="1" selected="0">
            <x v="8"/>
          </reference>
          <reference field="18" count="1">
            <x v="51"/>
          </reference>
        </references>
      </pivotArea>
    </format>
    <format dxfId="15">
      <pivotArea dataOnly="0" labelOnly="1" outline="0" fieldPosition="0">
        <references count="4">
          <reference field="7" count="1" selected="0">
            <x v="1"/>
          </reference>
          <reference field="15" count="1" selected="0">
            <x v="3"/>
          </reference>
          <reference field="17" count="1" selected="0">
            <x v="4"/>
          </reference>
          <reference field="18" count="1">
            <x v="14"/>
          </reference>
        </references>
      </pivotArea>
    </format>
    <format dxfId="14">
      <pivotArea dataOnly="0" labelOnly="1" outline="0" fieldPosition="0">
        <references count="4">
          <reference field="7" count="1" selected="0">
            <x v="9"/>
          </reference>
          <reference field="15" count="1" selected="0">
            <x v="3"/>
          </reference>
          <reference field="17" count="1" selected="0">
            <x v="3"/>
          </reference>
          <reference field="18" count="1">
            <x v="6"/>
          </reference>
        </references>
      </pivotArea>
    </format>
    <format dxfId="13">
      <pivotArea dataOnly="0" labelOnly="1" outline="0" fieldPosition="0">
        <references count="4">
          <reference field="7" count="1" selected="0">
            <x v="9"/>
          </reference>
          <reference field="15" count="1" selected="0">
            <x v="3"/>
          </reference>
          <reference field="17" count="1" selected="0">
            <x v="4"/>
          </reference>
          <reference field="18" count="1">
            <x v="17"/>
          </reference>
        </references>
      </pivotArea>
    </format>
    <format dxfId="12">
      <pivotArea dataOnly="0" labelOnly="1" outline="0" fieldPosition="0">
        <references count="4">
          <reference field="7" count="1" selected="0">
            <x v="9"/>
          </reference>
          <reference field="15" count="1" selected="0">
            <x v="3"/>
          </reference>
          <reference field="17" count="1" selected="0">
            <x v="5"/>
          </reference>
          <reference field="18" count="1">
            <x v="21"/>
          </reference>
        </references>
      </pivotArea>
    </format>
    <format dxfId="11">
      <pivotArea dataOnly="0" labelOnly="1" outline="0" fieldPosition="0">
        <references count="4">
          <reference field="7" count="1" selected="0">
            <x v="9"/>
          </reference>
          <reference field="15" count="1" selected="0">
            <x v="3"/>
          </reference>
          <reference field="17" count="1" selected="0">
            <x v="6"/>
          </reference>
          <reference field="18" count="1">
            <x v="29"/>
          </reference>
        </references>
      </pivotArea>
    </format>
    <format dxfId="10">
      <pivotArea dataOnly="0" labelOnly="1" outline="0" fieldPosition="0">
        <references count="4">
          <reference field="7" count="1" selected="0">
            <x v="9"/>
          </reference>
          <reference field="15" count="1" selected="0">
            <x v="3"/>
          </reference>
          <reference field="17" count="1" selected="0">
            <x v="7"/>
          </reference>
          <reference field="18" count="1">
            <x v="34"/>
          </reference>
        </references>
      </pivotArea>
    </format>
    <format dxfId="9">
      <pivotArea dataOnly="0" labelOnly="1" outline="0" fieldPosition="0">
        <references count="4">
          <reference field="7" count="1" selected="0">
            <x v="9"/>
          </reference>
          <reference field="15" count="1" selected="0">
            <x v="3"/>
          </reference>
          <reference field="17" count="1" selected="0">
            <x v="8"/>
          </reference>
          <reference field="18" count="1">
            <x v="45"/>
          </reference>
        </references>
      </pivotArea>
    </format>
    <format dxfId="8">
      <pivotArea dataOnly="0" labelOnly="1" outline="0" fieldPosition="0">
        <references count="4">
          <reference field="7" count="1" selected="0">
            <x v="10"/>
          </reference>
          <reference field="15" count="1" selected="0">
            <x v="3"/>
          </reference>
          <reference field="17" count="1" selected="0">
            <x v="3"/>
          </reference>
          <reference field="18" count="1">
            <x v="12"/>
          </reference>
        </references>
      </pivotArea>
    </format>
    <format dxfId="7">
      <pivotArea dataOnly="0" labelOnly="1" outline="0" fieldPosition="0">
        <references count="4">
          <reference field="7" count="1" selected="0">
            <x v="10"/>
          </reference>
          <reference field="15" count="1" selected="0">
            <x v="3"/>
          </reference>
          <reference field="17" count="1" selected="0">
            <x v="4"/>
          </reference>
          <reference field="18" count="1">
            <x v="24"/>
          </reference>
        </references>
      </pivotArea>
    </format>
    <format dxfId="6">
      <pivotArea dataOnly="0" labelOnly="1" outline="0" fieldPosition="0">
        <references count="4">
          <reference field="7" count="1" selected="0">
            <x v="10"/>
          </reference>
          <reference field="15" count="1" selected="0">
            <x v="3"/>
          </reference>
          <reference field="17" count="1" selected="0">
            <x v="7"/>
          </reference>
          <reference field="18" count="1">
            <x v="40"/>
          </reference>
        </references>
      </pivotArea>
    </format>
    <format dxfId="5">
      <pivotArea dataOnly="0" labelOnly="1" outline="0" fieldPosition="0">
        <references count="4">
          <reference field="7" count="1" selected="0">
            <x v="10"/>
          </reference>
          <reference field="15" count="1" selected="0">
            <x v="3"/>
          </reference>
          <reference field="17" count="1" selected="0">
            <x v="8"/>
          </reference>
          <reference field="18" count="1">
            <x v="52"/>
          </reference>
        </references>
      </pivotArea>
    </format>
    <format dxfId="4">
      <pivotArea dataOnly="0" labelOnly="1" outline="0" fieldPosition="0">
        <references count="1">
          <reference field="4294967294" count="4">
            <x v="0"/>
            <x v="1"/>
            <x v="2"/>
            <x v="3"/>
          </reference>
        </references>
      </pivotArea>
    </format>
    <format dxfId="3">
      <pivotArea dataOnly="0" labelOnly="1" outline="0" fieldPosition="0">
        <references count="4">
          <reference field="7" count="1" selected="0">
            <x v="4"/>
          </reference>
          <reference field="15" count="1" selected="0">
            <x v="1"/>
          </reference>
          <reference field="17" count="1" selected="0">
            <x v="17"/>
          </reference>
          <reference field="18" count="1">
            <x v="61"/>
          </reference>
        </references>
      </pivotArea>
    </format>
    <format dxfId="2">
      <pivotArea dataOnly="0" labelOnly="1" outline="0" fieldPosition="0">
        <references count="4">
          <reference field="7" count="1" selected="0">
            <x v="7"/>
          </reference>
          <reference field="15" count="1" selected="0">
            <x v="2"/>
          </reference>
          <reference field="17" count="1" selected="0">
            <x v="17"/>
          </reference>
          <reference field="18" count="1">
            <x v="61"/>
          </reference>
        </references>
      </pivotArea>
    </format>
    <format dxfId="1">
      <pivotArea dataOnly="0" labelOnly="1" outline="0" fieldPosition="0">
        <references count="4">
          <reference field="7" count="1" selected="0">
            <x v="9"/>
          </reference>
          <reference field="15" count="1" selected="0">
            <x v="3"/>
          </reference>
          <reference field="17" count="1" selected="0">
            <x v="17"/>
          </reference>
          <reference field="18" count="1">
            <x v="61"/>
          </reference>
        </references>
      </pivotArea>
    </format>
    <format dxfId="0">
      <pivotArea dataOnly="0" labelOnly="1" outline="0" fieldPosition="0">
        <references count="4">
          <reference field="7" count="1" selected="0">
            <x v="9"/>
          </reference>
          <reference field="15" count="1" selected="0">
            <x v="3"/>
          </reference>
          <reference field="17" count="1" selected="0">
            <x v="16"/>
          </reference>
          <reference field="18" count="1">
            <x v="6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9C4EBC-90C5-4EAB-9350-4CD5222487B4}">
  <sheetPr>
    <tabColor theme="7" tint="0.39997558519241921"/>
  </sheetPr>
  <dimension ref="A1:N110"/>
  <sheetViews>
    <sheetView tabSelected="1" topLeftCell="B1" zoomScaleNormal="100" workbookViewId="0">
      <pane ySplit="1" topLeftCell="A2" activePane="bottomLeft" state="frozen"/>
      <selection activeCell="I11" sqref="I11"/>
      <selection pane="bottomLeft" activeCell="N8" sqref="N8"/>
    </sheetView>
  </sheetViews>
  <sheetFormatPr defaultColWidth="9.140625" defaultRowHeight="12.75" x14ac:dyDescent="0.2"/>
  <cols>
    <col min="1" max="1" width="39.140625" style="4" customWidth="1"/>
    <col min="2" max="2" width="29.42578125" style="4" bestFit="1" customWidth="1"/>
    <col min="3" max="3" width="29.5703125" style="4" bestFit="1" customWidth="1"/>
    <col min="4" max="4" width="34.28515625" style="4" bestFit="1" customWidth="1"/>
    <col min="5" max="5" width="14.85546875" style="4" bestFit="1" customWidth="1"/>
    <col min="6" max="6" width="16.28515625" style="4" bestFit="1" customWidth="1"/>
    <col min="7" max="7" width="14.85546875" style="4" bestFit="1" customWidth="1"/>
    <col min="8" max="8" width="18.140625" style="4" bestFit="1" customWidth="1"/>
    <col min="9" max="9" width="9" style="4" customWidth="1"/>
    <col min="10" max="10" width="11.7109375" style="4" customWidth="1"/>
    <col min="11" max="11" width="9" style="4" customWidth="1"/>
    <col min="12" max="12" width="15.5703125" style="4" bestFit="1" customWidth="1"/>
    <col min="13" max="13" width="17" style="4" bestFit="1" customWidth="1"/>
    <col min="14" max="14" width="12.85546875" style="4" customWidth="1"/>
    <col min="15" max="15" width="14" style="4" bestFit="1" customWidth="1"/>
    <col min="16" max="16384" width="9.140625" style="4"/>
  </cols>
  <sheetData>
    <row r="1" spans="1:13" x14ac:dyDescent="0.2">
      <c r="A1" s="23" t="s">
        <v>82</v>
      </c>
      <c r="H1" s="5" t="s">
        <v>81</v>
      </c>
      <c r="I1" s="6"/>
      <c r="J1" s="6"/>
      <c r="K1" s="6"/>
      <c r="L1" s="6"/>
      <c r="M1" s="6"/>
    </row>
    <row r="2" spans="1:13" x14ac:dyDescent="0.2">
      <c r="I2" s="6"/>
      <c r="J2" s="6"/>
      <c r="K2" s="6"/>
      <c r="L2" s="6"/>
      <c r="M2" s="6"/>
    </row>
    <row r="3" spans="1:13" x14ac:dyDescent="0.2">
      <c r="E3" s="4" t="s">
        <v>80</v>
      </c>
      <c r="I3" s="6"/>
      <c r="J3" s="5" t="s">
        <v>79</v>
      </c>
      <c r="K3" s="6"/>
    </row>
    <row r="4" spans="1:13" x14ac:dyDescent="0.2">
      <c r="A4" s="4" t="s">
        <v>78</v>
      </c>
      <c r="B4" s="4" t="s">
        <v>77</v>
      </c>
      <c r="C4" s="4" t="s">
        <v>76</v>
      </c>
      <c r="D4" s="4" t="s">
        <v>75</v>
      </c>
      <c r="E4" s="7" t="s">
        <v>74</v>
      </c>
      <c r="F4" s="7" t="s">
        <v>73</v>
      </c>
      <c r="G4" s="8" t="s">
        <v>72</v>
      </c>
      <c r="H4" s="8" t="s">
        <v>71</v>
      </c>
      <c r="I4" s="6"/>
      <c r="J4" s="5" t="s">
        <v>70</v>
      </c>
      <c r="K4" s="6"/>
      <c r="L4" s="5" t="s">
        <v>69</v>
      </c>
      <c r="M4" s="5" t="s">
        <v>68</v>
      </c>
    </row>
    <row r="5" spans="1:13" x14ac:dyDescent="0.2">
      <c r="A5" s="4" t="s">
        <v>67</v>
      </c>
      <c r="B5" s="4" t="s">
        <v>66</v>
      </c>
      <c r="C5" s="4" t="s">
        <v>11</v>
      </c>
      <c r="D5" s="4" t="s">
        <v>65</v>
      </c>
      <c r="E5" s="9">
        <v>4852753.2599999988</v>
      </c>
      <c r="F5" s="9">
        <v>2980473.1868745829</v>
      </c>
      <c r="G5" s="9">
        <v>1872280.0699999998</v>
      </c>
      <c r="H5" s="9">
        <v>97055.07</v>
      </c>
      <c r="I5" s="10"/>
      <c r="J5" s="11">
        <f t="shared" ref="J5:J11" si="0">LEFT(D5,6)*100</f>
        <v>31141.000000000004</v>
      </c>
      <c r="K5" s="10"/>
      <c r="L5" s="3">
        <f t="shared" ref="L5:L11" si="1">E5</f>
        <v>4852753.2599999988</v>
      </c>
      <c r="M5" s="1">
        <f>IF(G5-(H5/12*(3+12))&lt;0,0,G5-(H5/12*(3+12)))</f>
        <v>1750961.2324999999</v>
      </c>
    </row>
    <row r="6" spans="1:13" x14ac:dyDescent="0.2">
      <c r="C6" s="4" t="s">
        <v>9</v>
      </c>
      <c r="D6" s="4" t="s">
        <v>64</v>
      </c>
      <c r="E6" s="9">
        <v>101960153.7</v>
      </c>
      <c r="F6" s="9">
        <v>37052475.725739099</v>
      </c>
      <c r="G6" s="9">
        <v>64907677.890000001</v>
      </c>
      <c r="H6" s="9">
        <v>4078406.0899999961</v>
      </c>
      <c r="I6" s="10"/>
      <c r="J6" s="11">
        <f t="shared" si="0"/>
        <v>31241.000000000004</v>
      </c>
      <c r="K6" s="10"/>
      <c r="L6" s="3">
        <f t="shared" si="1"/>
        <v>101960153.7</v>
      </c>
      <c r="M6" s="1">
        <f t="shared" ref="M6:M11" si="2">IF(G6-(H6/12*(3+12))&lt;0,0,G6-(H6/12*(3+12)))</f>
        <v>59809670.277500004</v>
      </c>
    </row>
    <row r="7" spans="1:13" x14ac:dyDescent="0.2">
      <c r="C7" s="4" t="s">
        <v>22</v>
      </c>
      <c r="D7" s="4" t="s">
        <v>22</v>
      </c>
      <c r="E7" s="9">
        <v>3757765.88</v>
      </c>
      <c r="F7" s="9">
        <v>3737032.371264488</v>
      </c>
      <c r="G7" s="9">
        <v>20733.5</v>
      </c>
      <c r="H7" s="9">
        <v>751553.17999999993</v>
      </c>
      <c r="I7" s="10"/>
      <c r="J7" s="11">
        <f t="shared" si="0"/>
        <v>31247.000000000004</v>
      </c>
      <c r="K7" s="10"/>
      <c r="L7" s="3">
        <f t="shared" si="1"/>
        <v>3757765.88</v>
      </c>
      <c r="M7" s="1">
        <f t="shared" si="2"/>
        <v>0</v>
      </c>
    </row>
    <row r="8" spans="1:13" x14ac:dyDescent="0.2">
      <c r="C8" s="4" t="s">
        <v>21</v>
      </c>
      <c r="D8" s="4" t="s">
        <v>63</v>
      </c>
      <c r="E8" s="9">
        <v>28553151.819999997</v>
      </c>
      <c r="F8" s="9">
        <v>11114874.367954176</v>
      </c>
      <c r="G8" s="9">
        <v>17438277.410000008</v>
      </c>
      <c r="H8" s="9">
        <v>999360.47999999952</v>
      </c>
      <c r="I8" s="10"/>
      <c r="J8" s="11">
        <f t="shared" si="0"/>
        <v>31441.000000000004</v>
      </c>
      <c r="K8" s="10"/>
      <c r="L8" s="3">
        <f t="shared" si="1"/>
        <v>28553151.819999997</v>
      </c>
      <c r="M8" s="1">
        <f t="shared" si="2"/>
        <v>16189076.810000008</v>
      </c>
    </row>
    <row r="9" spans="1:13" x14ac:dyDescent="0.2">
      <c r="C9" s="4" t="s">
        <v>7</v>
      </c>
      <c r="D9" s="4" t="s">
        <v>62</v>
      </c>
      <c r="E9" s="9">
        <v>16777127.199999994</v>
      </c>
      <c r="F9" s="9">
        <v>8187232.5369712496</v>
      </c>
      <c r="G9" s="9">
        <v>8589894.6600000113</v>
      </c>
      <c r="H9" s="9">
        <v>587199.93000000052</v>
      </c>
      <c r="I9" s="10"/>
      <c r="J9" s="11">
        <f t="shared" si="0"/>
        <v>31541.000000000004</v>
      </c>
      <c r="K9" s="10"/>
      <c r="L9" s="3">
        <f t="shared" si="1"/>
        <v>16777127.199999994</v>
      </c>
      <c r="M9" s="1">
        <f t="shared" si="2"/>
        <v>7855894.7475000108</v>
      </c>
    </row>
    <row r="10" spans="1:13" x14ac:dyDescent="0.2">
      <c r="C10" s="4" t="s">
        <v>5</v>
      </c>
      <c r="D10" s="4" t="s">
        <v>61</v>
      </c>
      <c r="E10" s="9">
        <v>661257.77000000014</v>
      </c>
      <c r="F10" s="9">
        <v>302419.91671249177</v>
      </c>
      <c r="G10" s="9">
        <v>358837.85</v>
      </c>
      <c r="H10" s="9">
        <v>19176.46</v>
      </c>
      <c r="I10" s="10"/>
      <c r="J10" s="11">
        <f t="shared" si="0"/>
        <v>31641.000000000004</v>
      </c>
      <c r="K10" s="10"/>
      <c r="L10" s="3">
        <f t="shared" si="1"/>
        <v>661257.77000000014</v>
      </c>
      <c r="M10" s="1">
        <f t="shared" si="2"/>
        <v>334867.27499999997</v>
      </c>
    </row>
    <row r="11" spans="1:13" x14ac:dyDescent="0.2">
      <c r="C11" s="4" t="s">
        <v>15</v>
      </c>
      <c r="D11" s="17" t="s">
        <v>14</v>
      </c>
      <c r="E11" s="9">
        <v>1507615.1199999999</v>
      </c>
      <c r="F11" s="9">
        <v>563002.45457699918</v>
      </c>
      <c r="G11" s="9">
        <v>944612.67</v>
      </c>
      <c r="H11" s="9">
        <v>34675.149999999994</v>
      </c>
      <c r="I11" s="10"/>
      <c r="J11" s="11">
        <f t="shared" si="0"/>
        <v>35300</v>
      </c>
      <c r="K11" s="10"/>
      <c r="L11" s="3">
        <f t="shared" si="1"/>
        <v>1507615.1199999999</v>
      </c>
      <c r="M11" s="18">
        <f t="shared" si="2"/>
        <v>901268.73250000004</v>
      </c>
    </row>
    <row r="12" spans="1:13" x14ac:dyDescent="0.2">
      <c r="B12" s="4" t="s">
        <v>60</v>
      </c>
      <c r="E12" s="9">
        <v>158069824.75</v>
      </c>
      <c r="F12" s="9">
        <v>63937510.560093082</v>
      </c>
      <c r="G12" s="9">
        <v>94132314.050000012</v>
      </c>
      <c r="H12" s="9">
        <v>6567426.3599999966</v>
      </c>
      <c r="I12" s="10"/>
      <c r="J12" s="11"/>
      <c r="K12" s="10"/>
      <c r="L12" s="3"/>
      <c r="M12" s="3"/>
    </row>
    <row r="13" spans="1:13" x14ac:dyDescent="0.2">
      <c r="B13" s="4" t="s">
        <v>59</v>
      </c>
      <c r="C13" s="4" t="s">
        <v>11</v>
      </c>
      <c r="D13" s="4" t="s">
        <v>58</v>
      </c>
      <c r="E13" s="9">
        <v>22964540.84</v>
      </c>
      <c r="F13" s="9">
        <v>9650091.3767439164</v>
      </c>
      <c r="G13" s="9">
        <v>13314449.439999999</v>
      </c>
      <c r="H13" s="9">
        <v>941546.19999999972</v>
      </c>
      <c r="I13" s="10"/>
      <c r="J13" s="11">
        <f>LEFT(D13,6)*100</f>
        <v>31151</v>
      </c>
      <c r="K13" s="10"/>
      <c r="L13" s="3">
        <f>E13</f>
        <v>22964540.84</v>
      </c>
      <c r="M13" s="1">
        <f>IF(G13-(H13/12*(3+12))&lt;0,0,G13-(H13/12*(3+12)))</f>
        <v>12137516.689999999</v>
      </c>
    </row>
    <row r="14" spans="1:13" x14ac:dyDescent="0.2">
      <c r="C14" s="4" t="s">
        <v>9</v>
      </c>
      <c r="D14" s="4" t="s">
        <v>57</v>
      </c>
      <c r="E14" s="9">
        <v>39270758.749999985</v>
      </c>
      <c r="F14" s="9">
        <v>18108866.21357403</v>
      </c>
      <c r="G14" s="9">
        <v>21161892.56000001</v>
      </c>
      <c r="H14" s="9">
        <v>1688642.610000001</v>
      </c>
      <c r="I14" s="10"/>
      <c r="J14" s="11">
        <f>LEFT(D14,6)*100</f>
        <v>31251</v>
      </c>
      <c r="K14" s="10"/>
      <c r="L14" s="3">
        <f>E14</f>
        <v>39270758.749999985</v>
      </c>
      <c r="M14" s="1">
        <f>IF(G14-(H14/12*(3+12))&lt;0,0,G14-(H14/12*(3+12)))</f>
        <v>19051089.297500007</v>
      </c>
    </row>
    <row r="15" spans="1:13" x14ac:dyDescent="0.2">
      <c r="C15" s="4" t="s">
        <v>7</v>
      </c>
      <c r="D15" s="4" t="s">
        <v>56</v>
      </c>
      <c r="E15" s="9">
        <v>9743999.5199999958</v>
      </c>
      <c r="F15" s="9">
        <v>4780267.1176388506</v>
      </c>
      <c r="G15" s="9">
        <v>4963732.5200000014</v>
      </c>
      <c r="H15" s="9">
        <v>467711.76999999984</v>
      </c>
      <c r="I15" s="10"/>
      <c r="J15" s="11">
        <f>LEFT(D15,6)*100</f>
        <v>31551</v>
      </c>
      <c r="K15" s="10"/>
      <c r="L15" s="3">
        <f>E15</f>
        <v>9743999.5199999958</v>
      </c>
      <c r="M15" s="1">
        <f>IF(G15-(H15/12*(3+12))&lt;0,0,G15-(H15/12*(3+12)))</f>
        <v>4379092.807500002</v>
      </c>
    </row>
    <row r="16" spans="1:13" x14ac:dyDescent="0.2">
      <c r="C16" s="4" t="s">
        <v>5</v>
      </c>
      <c r="D16" s="4" t="s">
        <v>55</v>
      </c>
      <c r="E16" s="9">
        <v>879814.74000000011</v>
      </c>
      <c r="F16" s="9">
        <v>374946.02871841495</v>
      </c>
      <c r="G16" s="9">
        <v>504868.7099999999</v>
      </c>
      <c r="H16" s="9">
        <v>36072.410000000003</v>
      </c>
      <c r="I16" s="10"/>
      <c r="J16" s="11">
        <f>LEFT(D16,6)*100</f>
        <v>31651</v>
      </c>
      <c r="K16" s="10"/>
      <c r="L16" s="3">
        <f>E16</f>
        <v>879814.74000000011</v>
      </c>
      <c r="M16" s="1">
        <f>IF(G16-(H16/12*(3+12))&lt;0,0,G16-(H16/12*(3+12)))</f>
        <v>459778.19749999989</v>
      </c>
    </row>
    <row r="17" spans="1:13" x14ac:dyDescent="0.2">
      <c r="B17" s="4" t="s">
        <v>54</v>
      </c>
      <c r="E17" s="9">
        <v>72859113.849999979</v>
      </c>
      <c r="F17" s="9">
        <v>32914170.736675214</v>
      </c>
      <c r="G17" s="9">
        <v>39944943.230000012</v>
      </c>
      <c r="H17" s="9">
        <v>3133972.9900000007</v>
      </c>
      <c r="I17" s="10"/>
      <c r="J17" s="11"/>
      <c r="K17" s="10"/>
      <c r="L17" s="2">
        <f>SUM(L5:L16)</f>
        <v>230928938.59999996</v>
      </c>
      <c r="M17" s="2">
        <f>SUM(M5:M16)</f>
        <v>122869216.06750004</v>
      </c>
    </row>
    <row r="18" spans="1:13" x14ac:dyDescent="0.2">
      <c r="A18" s="4" t="s">
        <v>53</v>
      </c>
      <c r="E18" s="9">
        <v>230928938.59999996</v>
      </c>
      <c r="F18" s="9">
        <v>96851681.296768308</v>
      </c>
      <c r="G18" s="9">
        <v>134077257.28</v>
      </c>
      <c r="H18" s="9">
        <v>9701399.3499999978</v>
      </c>
      <c r="I18" s="10"/>
      <c r="J18" s="11"/>
      <c r="K18" s="10"/>
      <c r="L18" s="3"/>
      <c r="M18" s="3"/>
    </row>
    <row r="19" spans="1:13" x14ac:dyDescent="0.2">
      <c r="A19" s="4" t="s">
        <v>52</v>
      </c>
      <c r="B19" s="4" t="s">
        <v>28</v>
      </c>
      <c r="C19" s="4" t="s">
        <v>9</v>
      </c>
      <c r="D19" s="4" t="s">
        <v>27</v>
      </c>
      <c r="E19" s="9">
        <v>113151.97</v>
      </c>
      <c r="F19" s="9">
        <v>2885.4204957880002</v>
      </c>
      <c r="G19" s="9">
        <v>110266.55</v>
      </c>
      <c r="H19" s="9">
        <v>3847.17</v>
      </c>
      <c r="I19" s="10"/>
      <c r="J19" s="11">
        <f>LEFT(D19,6)*100</f>
        <v>31239.999999999996</v>
      </c>
      <c r="K19" s="10"/>
      <c r="L19" s="3">
        <f>E19</f>
        <v>113151.97</v>
      </c>
      <c r="M19" s="1">
        <f>IF(G19-(H19/12*(3+12))&lt;0,0,G19-(H19/12*(3+12)))</f>
        <v>105457.58750000001</v>
      </c>
    </row>
    <row r="20" spans="1:13" x14ac:dyDescent="0.2">
      <c r="B20" s="4" t="s">
        <v>26</v>
      </c>
      <c r="E20" s="9">
        <v>113151.97</v>
      </c>
      <c r="F20" s="9">
        <v>2885.4204957880002</v>
      </c>
      <c r="G20" s="9">
        <v>110266.55</v>
      </c>
      <c r="H20" s="9">
        <v>3847.17</v>
      </c>
      <c r="I20" s="10"/>
      <c r="J20" s="11"/>
      <c r="K20" s="10"/>
      <c r="L20" s="3"/>
      <c r="M20" s="3"/>
    </row>
    <row r="21" spans="1:13" x14ac:dyDescent="0.2">
      <c r="B21" s="4" t="s">
        <v>51</v>
      </c>
      <c r="C21" s="4" t="s">
        <v>11</v>
      </c>
      <c r="D21" s="4" t="s">
        <v>50</v>
      </c>
      <c r="E21" s="9">
        <v>5373971.25</v>
      </c>
      <c r="F21" s="9">
        <v>3052788.0114832311</v>
      </c>
      <c r="G21" s="9">
        <v>2321183.23</v>
      </c>
      <c r="H21" s="9">
        <v>155845.14000000001</v>
      </c>
      <c r="I21" s="10"/>
      <c r="J21" s="11">
        <f>LEFT(D21,6)*100</f>
        <v>31145.999999999996</v>
      </c>
      <c r="K21" s="10"/>
      <c r="L21" s="3">
        <f>E21</f>
        <v>5373971.25</v>
      </c>
      <c r="M21" s="1">
        <f>IF(G21-(H21/12*(3+12))&lt;0,0,G21-(H21/12*(3+12)))</f>
        <v>2126376.8050000002</v>
      </c>
    </row>
    <row r="22" spans="1:13" x14ac:dyDescent="0.2">
      <c r="C22" s="4" t="s">
        <v>9</v>
      </c>
      <c r="D22" s="4" t="s">
        <v>49</v>
      </c>
      <c r="E22" s="9">
        <v>38578122.859999999</v>
      </c>
      <c r="F22" s="9">
        <v>12998798.463930998</v>
      </c>
      <c r="G22" s="9">
        <v>25579324.349999987</v>
      </c>
      <c r="H22" s="9">
        <v>1273078.1000000003</v>
      </c>
      <c r="I22" s="10"/>
      <c r="J22" s="11">
        <f>LEFT(D22,6)*100</f>
        <v>31245.999999999996</v>
      </c>
      <c r="K22" s="10"/>
      <c r="L22" s="3">
        <f>E22</f>
        <v>38578122.859999999</v>
      </c>
      <c r="M22" s="1">
        <f>IF(G22-(H22/12*(3+12))&lt;0,0,G22-(H22/12*(3+12)))</f>
        <v>23987976.724999987</v>
      </c>
    </row>
    <row r="23" spans="1:13" x14ac:dyDescent="0.2">
      <c r="C23" s="4" t="s">
        <v>7</v>
      </c>
      <c r="D23" s="4" t="s">
        <v>48</v>
      </c>
      <c r="E23" s="9">
        <v>9453945.7800000012</v>
      </c>
      <c r="F23" s="9">
        <v>4546103.7552316785</v>
      </c>
      <c r="G23" s="9">
        <v>4907842.0999999996</v>
      </c>
      <c r="H23" s="9">
        <v>330888.16000000009</v>
      </c>
      <c r="I23" s="10"/>
      <c r="J23" s="11">
        <f>LEFT(D23,6)*100</f>
        <v>31545.999999999996</v>
      </c>
      <c r="K23" s="10"/>
      <c r="L23" s="3">
        <f>E23</f>
        <v>9453945.7800000012</v>
      </c>
      <c r="M23" s="1">
        <f>IF(G23-(H23/12*(3+12))&lt;0,0,G23-(H23/12*(3+12)))</f>
        <v>4494231.8999999994</v>
      </c>
    </row>
    <row r="24" spans="1:13" x14ac:dyDescent="0.2">
      <c r="C24" s="4" t="s">
        <v>5</v>
      </c>
      <c r="D24" s="4" t="s">
        <v>47</v>
      </c>
      <c r="E24" s="9">
        <v>703562.07000000007</v>
      </c>
      <c r="F24" s="9">
        <v>396315.20070616592</v>
      </c>
      <c r="G24" s="9">
        <v>307246.87</v>
      </c>
      <c r="H24" s="9">
        <v>20403.3</v>
      </c>
      <c r="I24" s="10"/>
      <c r="J24" s="11">
        <f>LEFT(D24,6)*100</f>
        <v>31645.999999999996</v>
      </c>
      <c r="K24" s="10"/>
      <c r="L24" s="3">
        <f>E24</f>
        <v>703562.07000000007</v>
      </c>
      <c r="M24" s="1">
        <f>IF(G24-(H24/12*(3+12))&lt;0,0,G24-(H24/12*(3+12)))</f>
        <v>281742.745</v>
      </c>
    </row>
    <row r="25" spans="1:13" x14ac:dyDescent="0.2">
      <c r="B25" s="4" t="s">
        <v>46</v>
      </c>
      <c r="E25" s="9">
        <v>54109601.960000001</v>
      </c>
      <c r="F25" s="9">
        <v>20994005.431352075</v>
      </c>
      <c r="G25" s="9">
        <v>33115596.549999986</v>
      </c>
      <c r="H25" s="9">
        <v>1780214.7000000004</v>
      </c>
      <c r="I25" s="10"/>
      <c r="J25" s="11"/>
      <c r="K25" s="10"/>
      <c r="L25" s="3"/>
      <c r="M25" s="3"/>
    </row>
    <row r="26" spans="1:13" x14ac:dyDescent="0.2">
      <c r="B26" s="4" t="s">
        <v>45</v>
      </c>
      <c r="C26" s="4" t="s">
        <v>11</v>
      </c>
      <c r="D26" s="4" t="s">
        <v>44</v>
      </c>
      <c r="E26" s="9">
        <v>7041562.8900000015</v>
      </c>
      <c r="F26" s="9">
        <v>3997433.2808995089</v>
      </c>
      <c r="G26" s="9">
        <v>3044129.600000001</v>
      </c>
      <c r="H26" s="9">
        <v>140831.27000000002</v>
      </c>
      <c r="I26" s="10"/>
      <c r="J26" s="11">
        <f t="shared" ref="J26:J33" si="3">LEFT(D26,6)*100</f>
        <v>31142</v>
      </c>
      <c r="K26" s="10"/>
      <c r="L26" s="3">
        <f t="shared" ref="L26:L33" si="4">E26</f>
        <v>7041562.8900000015</v>
      </c>
      <c r="M26" s="1">
        <f t="shared" ref="M26:M33" si="5">IF(G26-(H26/12*(3+12))&lt;0,0,G26-(H26/12*(3+12)))</f>
        <v>2868090.5125000011</v>
      </c>
    </row>
    <row r="27" spans="1:13" x14ac:dyDescent="0.2">
      <c r="C27" s="4" t="s">
        <v>9</v>
      </c>
      <c r="D27" s="4" t="s">
        <v>43</v>
      </c>
      <c r="E27" s="9">
        <v>86163235.269999981</v>
      </c>
      <c r="F27" s="9">
        <v>31097269.759364501</v>
      </c>
      <c r="G27" s="9">
        <v>55065965.450000003</v>
      </c>
      <c r="H27" s="9">
        <v>3188039.8199999984</v>
      </c>
      <c r="I27" s="10"/>
      <c r="J27" s="11">
        <f t="shared" si="3"/>
        <v>31242</v>
      </c>
      <c r="K27" s="10"/>
      <c r="L27" s="3">
        <f t="shared" si="4"/>
        <v>86163235.269999981</v>
      </c>
      <c r="M27" s="1">
        <f t="shared" si="5"/>
        <v>51080915.675000004</v>
      </c>
    </row>
    <row r="28" spans="1:13" x14ac:dyDescent="0.2">
      <c r="C28" s="4" t="s">
        <v>22</v>
      </c>
      <c r="D28" s="4" t="s">
        <v>22</v>
      </c>
      <c r="E28" s="9">
        <v>3482326.4899999998</v>
      </c>
      <c r="F28" s="9">
        <v>3463112.7174188518</v>
      </c>
      <c r="G28" s="9">
        <v>19213.780000000002</v>
      </c>
      <c r="H28" s="9">
        <v>696465.29999999981</v>
      </c>
      <c r="I28" s="10"/>
      <c r="J28" s="11">
        <f t="shared" si="3"/>
        <v>31247.000000000004</v>
      </c>
      <c r="K28" s="10"/>
      <c r="L28" s="3">
        <f t="shared" si="4"/>
        <v>3482326.4899999998</v>
      </c>
      <c r="M28" s="1">
        <f t="shared" si="5"/>
        <v>0</v>
      </c>
    </row>
    <row r="29" spans="1:13" x14ac:dyDescent="0.2">
      <c r="C29" s="4" t="s">
        <v>21</v>
      </c>
      <c r="D29" s="4" t="s">
        <v>42</v>
      </c>
      <c r="E29" s="9">
        <v>50860746.379999973</v>
      </c>
      <c r="F29" s="9">
        <v>24701693.39029552</v>
      </c>
      <c r="G29" s="9">
        <v>26159053.010000002</v>
      </c>
      <c r="H29" s="9">
        <v>1932708.4100000006</v>
      </c>
      <c r="I29" s="10"/>
      <c r="J29" s="11">
        <f t="shared" si="3"/>
        <v>31442</v>
      </c>
      <c r="K29" s="10"/>
      <c r="L29" s="3">
        <f t="shared" si="4"/>
        <v>50860746.379999973</v>
      </c>
      <c r="M29" s="1">
        <f t="shared" si="5"/>
        <v>23743167.497500002</v>
      </c>
    </row>
    <row r="30" spans="1:13" x14ac:dyDescent="0.2">
      <c r="C30" s="4" t="s">
        <v>7</v>
      </c>
      <c r="D30" s="4" t="s">
        <v>41</v>
      </c>
      <c r="E30" s="9">
        <v>18870058.369999997</v>
      </c>
      <c r="F30" s="9">
        <v>7462853.8086295566</v>
      </c>
      <c r="G30" s="9">
        <v>11407204.599999996</v>
      </c>
      <c r="H30" s="9">
        <v>622712.02000000025</v>
      </c>
      <c r="I30" s="10"/>
      <c r="J30" s="11">
        <f t="shared" si="3"/>
        <v>31542</v>
      </c>
      <c r="K30" s="10"/>
      <c r="L30" s="3">
        <f t="shared" si="4"/>
        <v>18870058.369999997</v>
      </c>
      <c r="M30" s="1">
        <f t="shared" si="5"/>
        <v>10628814.574999996</v>
      </c>
    </row>
    <row r="31" spans="1:13" x14ac:dyDescent="0.2">
      <c r="C31" s="4" t="s">
        <v>5</v>
      </c>
      <c r="D31" s="4" t="s">
        <v>40</v>
      </c>
      <c r="E31" s="9">
        <v>546950.39</v>
      </c>
      <c r="F31" s="9">
        <v>481310.75967348833</v>
      </c>
      <c r="G31" s="9">
        <v>65639.63</v>
      </c>
      <c r="H31" s="9">
        <v>16408.509999999998</v>
      </c>
      <c r="I31" s="10"/>
      <c r="J31" s="11">
        <f t="shared" si="3"/>
        <v>31642</v>
      </c>
      <c r="K31" s="10"/>
      <c r="L31" s="3">
        <f t="shared" si="4"/>
        <v>546950.39</v>
      </c>
      <c r="M31" s="1">
        <f t="shared" si="5"/>
        <v>45128.992500000008</v>
      </c>
    </row>
    <row r="32" spans="1:13" x14ac:dyDescent="0.2">
      <c r="C32" s="4" t="s">
        <v>15</v>
      </c>
      <c r="D32" s="17" t="s">
        <v>14</v>
      </c>
      <c r="E32" s="9">
        <v>1038521.0599999998</v>
      </c>
      <c r="F32" s="9">
        <v>468761.27768138261</v>
      </c>
      <c r="G32" s="9">
        <v>569759.78</v>
      </c>
      <c r="H32" s="9">
        <v>23885.98</v>
      </c>
      <c r="I32" s="10"/>
      <c r="J32" s="11">
        <f t="shared" si="3"/>
        <v>35300</v>
      </c>
      <c r="K32" s="10"/>
      <c r="L32" s="3">
        <f t="shared" si="4"/>
        <v>1038521.0599999998</v>
      </c>
      <c r="M32" s="18">
        <f t="shared" si="5"/>
        <v>539902.30500000005</v>
      </c>
    </row>
    <row r="33" spans="1:13" x14ac:dyDescent="0.2">
      <c r="C33" s="4" t="s">
        <v>39</v>
      </c>
      <c r="D33" s="4" t="s">
        <v>38</v>
      </c>
      <c r="E33" s="9">
        <v>17565.45</v>
      </c>
      <c r="F33" s="9">
        <v>4075.4859987764999</v>
      </c>
      <c r="G33" s="9">
        <v>13489.96</v>
      </c>
      <c r="H33" s="9">
        <v>404.01</v>
      </c>
      <c r="I33" s="10"/>
      <c r="J33" s="11">
        <f t="shared" si="3"/>
        <v>39000</v>
      </c>
      <c r="K33" s="10"/>
      <c r="L33" s="3">
        <f t="shared" si="4"/>
        <v>17565.45</v>
      </c>
      <c r="M33" s="1">
        <f t="shared" si="5"/>
        <v>12984.947499999998</v>
      </c>
    </row>
    <row r="34" spans="1:13" x14ac:dyDescent="0.2">
      <c r="B34" s="4" t="s">
        <v>37</v>
      </c>
      <c r="E34" s="9">
        <v>168020966.29999992</v>
      </c>
      <c r="F34" s="9">
        <v>71676510.479961589</v>
      </c>
      <c r="G34" s="9">
        <v>96344455.809999987</v>
      </c>
      <c r="H34" s="9">
        <v>6621455.3199999994</v>
      </c>
      <c r="I34" s="10"/>
      <c r="J34" s="11"/>
      <c r="K34" s="10"/>
      <c r="L34" s="3"/>
      <c r="M34" s="3"/>
    </row>
    <row r="35" spans="1:13" x14ac:dyDescent="0.2">
      <c r="B35" s="4" t="s">
        <v>36</v>
      </c>
      <c r="C35" s="4" t="s">
        <v>11</v>
      </c>
      <c r="D35" s="4" t="s">
        <v>35</v>
      </c>
      <c r="E35" s="9">
        <v>25208869.299999997</v>
      </c>
      <c r="F35" s="9">
        <v>9925348.9565304723</v>
      </c>
      <c r="G35" s="9">
        <v>15283520.369999999</v>
      </c>
      <c r="H35" s="9">
        <v>882310.40000000026</v>
      </c>
      <c r="I35" s="10"/>
      <c r="J35" s="11">
        <f>LEFT(D35,6)*100</f>
        <v>31152</v>
      </c>
      <c r="K35" s="10"/>
      <c r="L35" s="3">
        <f>E35</f>
        <v>25208869.299999997</v>
      </c>
      <c r="M35" s="1">
        <f>IF(G35-(H35/12*(3+12))&lt;0,0,G35-(H35/12*(3+12)))</f>
        <v>14180632.369999999</v>
      </c>
    </row>
    <row r="36" spans="1:13" x14ac:dyDescent="0.2">
      <c r="C36" s="4" t="s">
        <v>9</v>
      </c>
      <c r="D36" s="4" t="s">
        <v>34</v>
      </c>
      <c r="E36" s="9">
        <v>51260286.849999949</v>
      </c>
      <c r="F36" s="9">
        <v>19868780.04460761</v>
      </c>
      <c r="G36" s="9">
        <v>31391506.750000015</v>
      </c>
      <c r="H36" s="9">
        <v>2050411.4</v>
      </c>
      <c r="I36" s="10"/>
      <c r="J36" s="11">
        <f>LEFT(D36,6)*100</f>
        <v>31252</v>
      </c>
      <c r="K36" s="10"/>
      <c r="L36" s="3">
        <f>E36</f>
        <v>51260286.849999949</v>
      </c>
      <c r="M36" s="1">
        <f>IF(G36-(H36/12*(3+12))&lt;0,0,G36-(H36/12*(3+12)))</f>
        <v>28828492.500000015</v>
      </c>
    </row>
    <row r="37" spans="1:13" x14ac:dyDescent="0.2">
      <c r="C37" s="4" t="s">
        <v>7</v>
      </c>
      <c r="D37" s="4" t="s">
        <v>33</v>
      </c>
      <c r="E37" s="9">
        <v>15951072.530000025</v>
      </c>
      <c r="F37" s="9">
        <v>7267229.1933093937</v>
      </c>
      <c r="G37" s="9">
        <v>8683843.3700000066</v>
      </c>
      <c r="H37" s="9">
        <v>653994.04999999935</v>
      </c>
      <c r="I37" s="10"/>
      <c r="J37" s="11">
        <f>LEFT(D37,6)*100</f>
        <v>31552</v>
      </c>
      <c r="K37" s="10"/>
      <c r="L37" s="3">
        <f>E37</f>
        <v>15951072.530000025</v>
      </c>
      <c r="M37" s="1">
        <f>IF(G37-(H37/12*(3+12))&lt;0,0,G37-(H37/12*(3+12)))</f>
        <v>7866350.8075000076</v>
      </c>
    </row>
    <row r="38" spans="1:13" x14ac:dyDescent="0.2">
      <c r="C38" s="4" t="s">
        <v>5</v>
      </c>
      <c r="D38" s="4" t="s">
        <v>32</v>
      </c>
      <c r="E38" s="9">
        <v>958615.89000000013</v>
      </c>
      <c r="F38" s="9">
        <v>398064.73066991952</v>
      </c>
      <c r="G38" s="9">
        <v>560551.16</v>
      </c>
      <c r="H38" s="9">
        <v>35468.79</v>
      </c>
      <c r="I38" s="10"/>
      <c r="J38" s="11">
        <f>LEFT(D38,6)*100</f>
        <v>31652</v>
      </c>
      <c r="K38" s="10"/>
      <c r="L38" s="3">
        <f>E38</f>
        <v>958615.89000000013</v>
      </c>
      <c r="M38" s="1">
        <f>IF(G38-(H38/12*(3+12))&lt;0,0,G38-(H38/12*(3+12)))</f>
        <v>516215.17250000004</v>
      </c>
    </row>
    <row r="39" spans="1:13" x14ac:dyDescent="0.2">
      <c r="B39" s="4" t="s">
        <v>31</v>
      </c>
      <c r="E39" s="9">
        <v>93378844.569999978</v>
      </c>
      <c r="F39" s="9">
        <v>37459422.925117403</v>
      </c>
      <c r="G39" s="9">
        <v>55919421.650000013</v>
      </c>
      <c r="H39" s="9">
        <v>3622184.6399999997</v>
      </c>
      <c r="I39" s="10"/>
      <c r="J39" s="11"/>
      <c r="K39" s="10"/>
      <c r="L39" s="2">
        <f>SUM(L19:L38)</f>
        <v>315622564.79999989</v>
      </c>
      <c r="M39" s="2">
        <f>SUM(M19:M38)</f>
        <v>171306481.11750004</v>
      </c>
    </row>
    <row r="40" spans="1:13" x14ac:dyDescent="0.2">
      <c r="A40" s="4" t="s">
        <v>30</v>
      </c>
      <c r="E40" s="9">
        <v>315622564.79999989</v>
      </c>
      <c r="F40" s="9">
        <v>130132824.25692683</v>
      </c>
      <c r="G40" s="9">
        <v>185489740.55999997</v>
      </c>
      <c r="H40" s="9">
        <v>12027701.829999998</v>
      </c>
      <c r="I40" s="10"/>
      <c r="J40" s="11"/>
      <c r="K40" s="10"/>
      <c r="L40" s="3"/>
      <c r="M40" s="3"/>
    </row>
    <row r="41" spans="1:13" x14ac:dyDescent="0.2">
      <c r="A41" s="4" t="s">
        <v>29</v>
      </c>
      <c r="B41" s="4" t="s">
        <v>28</v>
      </c>
      <c r="C41" s="4" t="s">
        <v>9</v>
      </c>
      <c r="D41" s="4" t="s">
        <v>27</v>
      </c>
      <c r="E41" s="9">
        <v>650916.08000000007</v>
      </c>
      <c r="F41" s="9">
        <v>16598.620406432001</v>
      </c>
      <c r="G41" s="9">
        <v>634317.46</v>
      </c>
      <c r="H41" s="9">
        <v>22131.14</v>
      </c>
      <c r="I41" s="10"/>
      <c r="J41" s="11">
        <f>LEFT(D41,6)*100</f>
        <v>31239.999999999996</v>
      </c>
      <c r="K41" s="10"/>
      <c r="L41" s="3">
        <f>E41</f>
        <v>650916.08000000007</v>
      </c>
      <c r="M41" s="1">
        <f>IF(G41-(H41/12*(3+12))&lt;0,0,G41-(H41/12*(3+12)))</f>
        <v>606653.53499999992</v>
      </c>
    </row>
    <row r="42" spans="1:13" x14ac:dyDescent="0.2">
      <c r="B42" s="4" t="s">
        <v>26</v>
      </c>
      <c r="E42" s="9">
        <v>650916.08000000007</v>
      </c>
      <c r="F42" s="9">
        <v>16598.620406432001</v>
      </c>
      <c r="G42" s="9">
        <v>634317.46</v>
      </c>
      <c r="H42" s="9">
        <v>22131.14</v>
      </c>
      <c r="I42" s="10"/>
      <c r="J42" s="11"/>
      <c r="K42" s="10"/>
      <c r="L42" s="3"/>
      <c r="M42" s="3"/>
    </row>
    <row r="43" spans="1:13" x14ac:dyDescent="0.2">
      <c r="B43" s="4" t="s">
        <v>25</v>
      </c>
      <c r="C43" s="4" t="s">
        <v>11</v>
      </c>
      <c r="D43" s="4" t="s">
        <v>24</v>
      </c>
      <c r="E43" s="9">
        <v>15195121.609999996</v>
      </c>
      <c r="F43" s="9">
        <v>10019600.620114192</v>
      </c>
      <c r="G43" s="9">
        <v>5175520.980000006</v>
      </c>
      <c r="H43" s="9">
        <v>273512.13000000006</v>
      </c>
      <c r="I43" s="10"/>
      <c r="J43" s="11">
        <f t="shared" ref="J43:J50" si="6">LEFT(D43,6)*100</f>
        <v>31143</v>
      </c>
      <c r="K43" s="10"/>
      <c r="L43" s="3">
        <f t="shared" ref="L43:L50" si="7">E43</f>
        <v>15195121.609999996</v>
      </c>
      <c r="M43" s="1">
        <f t="shared" ref="M43:M50" si="8">IF(G43-(H43/12*(3+12))&lt;0,0,G43-(H43/12*(3+12)))</f>
        <v>4833630.8175000064</v>
      </c>
    </row>
    <row r="44" spans="1:13" x14ac:dyDescent="0.2">
      <c r="C44" s="4" t="s">
        <v>9</v>
      </c>
      <c r="D44" s="4" t="s">
        <v>23</v>
      </c>
      <c r="E44" s="9">
        <v>164596725.28999993</v>
      </c>
      <c r="F44" s="9">
        <v>62185097.377721846</v>
      </c>
      <c r="G44" s="9">
        <v>102411627.88999994</v>
      </c>
      <c r="H44" s="9">
        <v>5760885.3299999991</v>
      </c>
      <c r="I44" s="10"/>
      <c r="J44" s="11">
        <f t="shared" si="6"/>
        <v>31243</v>
      </c>
      <c r="K44" s="10"/>
      <c r="L44" s="3">
        <f t="shared" si="7"/>
        <v>164596725.28999993</v>
      </c>
      <c r="M44" s="1">
        <f t="shared" si="8"/>
        <v>95210521.227499947</v>
      </c>
    </row>
    <row r="45" spans="1:13" x14ac:dyDescent="0.2">
      <c r="C45" s="4" t="s">
        <v>22</v>
      </c>
      <c r="D45" s="4" t="s">
        <v>22</v>
      </c>
      <c r="E45" s="9">
        <v>4047093.1699999995</v>
      </c>
      <c r="F45" s="9">
        <v>4024763.2941860263</v>
      </c>
      <c r="G45" s="9">
        <v>22329.86</v>
      </c>
      <c r="H45" s="9">
        <v>809418.61999999988</v>
      </c>
      <c r="I45" s="10"/>
      <c r="J45" s="11">
        <f t="shared" si="6"/>
        <v>31247.000000000004</v>
      </c>
      <c r="K45" s="10"/>
      <c r="L45" s="3">
        <f t="shared" si="7"/>
        <v>4047093.1699999995</v>
      </c>
      <c r="M45" s="1">
        <f t="shared" si="8"/>
        <v>0</v>
      </c>
    </row>
    <row r="46" spans="1:13" x14ac:dyDescent="0.2">
      <c r="C46" s="4" t="s">
        <v>21</v>
      </c>
      <c r="D46" s="4" t="s">
        <v>20</v>
      </c>
      <c r="E46" s="9">
        <v>54819857.740000002</v>
      </c>
      <c r="F46" s="9">
        <v>23069258.390858229</v>
      </c>
      <c r="G46" s="9">
        <v>31750599.309999991</v>
      </c>
      <c r="H46" s="9">
        <v>1754235.4500000004</v>
      </c>
      <c r="I46" s="10"/>
      <c r="J46" s="11">
        <f t="shared" si="6"/>
        <v>31443</v>
      </c>
      <c r="K46" s="10"/>
      <c r="L46" s="3">
        <f t="shared" si="7"/>
        <v>54819857.740000002</v>
      </c>
      <c r="M46" s="1">
        <f t="shared" si="8"/>
        <v>29557804.997499991</v>
      </c>
    </row>
    <row r="47" spans="1:13" x14ac:dyDescent="0.2">
      <c r="C47" s="4" t="s">
        <v>7</v>
      </c>
      <c r="D47" s="4" t="s">
        <v>19</v>
      </c>
      <c r="E47" s="9">
        <v>26437260.870000001</v>
      </c>
      <c r="F47" s="9">
        <v>15169925.759417942</v>
      </c>
      <c r="G47" s="9">
        <v>11267335.03999999</v>
      </c>
      <c r="H47" s="9">
        <v>951741.42</v>
      </c>
      <c r="I47" s="10"/>
      <c r="J47" s="11">
        <f t="shared" si="6"/>
        <v>31543</v>
      </c>
      <c r="K47" s="10"/>
      <c r="L47" s="3">
        <f t="shared" si="7"/>
        <v>26437260.870000001</v>
      </c>
      <c r="M47" s="1">
        <f t="shared" si="8"/>
        <v>10077658.264999989</v>
      </c>
    </row>
    <row r="48" spans="1:13" x14ac:dyDescent="0.2">
      <c r="C48" s="4" t="s">
        <v>5</v>
      </c>
      <c r="D48" s="4" t="s">
        <v>18</v>
      </c>
      <c r="E48" s="9">
        <v>1988252.7999999998</v>
      </c>
      <c r="F48" s="9">
        <v>886061.69116605015</v>
      </c>
      <c r="G48" s="9">
        <v>1102191.1199999996</v>
      </c>
      <c r="H48" s="9">
        <v>59647.599999999991</v>
      </c>
      <c r="I48" s="10"/>
      <c r="J48" s="11">
        <f t="shared" si="6"/>
        <v>31643</v>
      </c>
      <c r="K48" s="10"/>
      <c r="L48" s="3">
        <f t="shared" si="7"/>
        <v>1988252.7999999998</v>
      </c>
      <c r="M48" s="1">
        <f t="shared" si="8"/>
        <v>1027631.6199999996</v>
      </c>
    </row>
    <row r="49" spans="1:14" x14ac:dyDescent="0.2">
      <c r="C49" s="4" t="s">
        <v>17</v>
      </c>
      <c r="D49" s="21" t="s">
        <v>16</v>
      </c>
      <c r="E49" s="9">
        <v>3894.3700000000003</v>
      </c>
      <c r="F49" s="9">
        <v>2737.5549855214999</v>
      </c>
      <c r="G49" s="9">
        <v>1156.81</v>
      </c>
      <c r="H49" s="9">
        <v>66.2</v>
      </c>
      <c r="I49" s="10"/>
      <c r="J49" s="11">
        <f t="shared" si="6"/>
        <v>35200</v>
      </c>
      <c r="K49" s="10"/>
      <c r="L49" s="3">
        <f t="shared" si="7"/>
        <v>3894.3700000000003</v>
      </c>
      <c r="M49" s="20">
        <f t="shared" si="8"/>
        <v>1074.06</v>
      </c>
    </row>
    <row r="50" spans="1:14" x14ac:dyDescent="0.2">
      <c r="C50" s="4" t="s">
        <v>15</v>
      </c>
      <c r="D50" s="17" t="s">
        <v>14</v>
      </c>
      <c r="E50" s="9">
        <v>4499475.5000000009</v>
      </c>
      <c r="F50" s="9">
        <v>487301.45217173878</v>
      </c>
      <c r="G50" s="9">
        <v>4012174.060000001</v>
      </c>
      <c r="H50" s="9">
        <v>103487.94999999998</v>
      </c>
      <c r="I50" s="10"/>
      <c r="J50" s="11">
        <f t="shared" si="6"/>
        <v>35300</v>
      </c>
      <c r="K50" s="10"/>
      <c r="L50" s="3">
        <f t="shared" si="7"/>
        <v>4499475.5000000009</v>
      </c>
      <c r="M50" s="18">
        <f t="shared" si="8"/>
        <v>3882814.122500001</v>
      </c>
    </row>
    <row r="51" spans="1:14" x14ac:dyDescent="0.2">
      <c r="B51" s="4" t="s">
        <v>13</v>
      </c>
      <c r="E51" s="9">
        <v>271587681.34999996</v>
      </c>
      <c r="F51" s="9">
        <v>115844746.14062154</v>
      </c>
      <c r="G51" s="9">
        <v>155742935.06999993</v>
      </c>
      <c r="H51" s="9">
        <v>9712994.6999999974</v>
      </c>
      <c r="I51" s="10"/>
      <c r="J51" s="11"/>
      <c r="K51" s="10"/>
      <c r="L51" s="3"/>
      <c r="M51" s="3"/>
    </row>
    <row r="52" spans="1:14" x14ac:dyDescent="0.2">
      <c r="B52" s="4" t="s">
        <v>12</v>
      </c>
      <c r="C52" s="4" t="s">
        <v>11</v>
      </c>
      <c r="D52" s="4" t="s">
        <v>10</v>
      </c>
      <c r="E52" s="9">
        <v>21689421.570000004</v>
      </c>
      <c r="F52" s="9">
        <v>8232103.9184881076</v>
      </c>
      <c r="G52" s="9">
        <v>13457317.67</v>
      </c>
      <c r="H52" s="9">
        <v>672372.03</v>
      </c>
      <c r="I52" s="10"/>
      <c r="J52" s="11">
        <f>LEFT(D52,6)*100</f>
        <v>31152.999999999996</v>
      </c>
      <c r="K52" s="10"/>
      <c r="L52" s="3">
        <f>E52</f>
        <v>21689421.570000004</v>
      </c>
      <c r="M52" s="1">
        <f>IF(G52-(H52/12*(3+12))&lt;0,0,G52-(H52/12*(3+12)))</f>
        <v>12616852.6325</v>
      </c>
    </row>
    <row r="53" spans="1:14" x14ac:dyDescent="0.2">
      <c r="C53" s="4" t="s">
        <v>9</v>
      </c>
      <c r="D53" s="4" t="s">
        <v>8</v>
      </c>
      <c r="E53" s="9">
        <v>44040159.469999999</v>
      </c>
      <c r="F53" s="9">
        <v>19211082.483356968</v>
      </c>
      <c r="G53" s="9">
        <v>24829077.02999999</v>
      </c>
      <c r="H53" s="9">
        <v>1717566.1000000003</v>
      </c>
      <c r="I53" s="10"/>
      <c r="J53" s="11">
        <f>LEFT(D53,6)*100</f>
        <v>31252.999999999996</v>
      </c>
      <c r="K53" s="10"/>
      <c r="L53" s="3">
        <f>E53</f>
        <v>44040159.469999999</v>
      </c>
      <c r="M53" s="1">
        <f>IF(G53-(H53/12*(3+12))&lt;0,0,G53-(H53/12*(3+12)))</f>
        <v>22682119.40499999</v>
      </c>
    </row>
    <row r="54" spans="1:14" x14ac:dyDescent="0.2">
      <c r="C54" s="4" t="s">
        <v>7</v>
      </c>
      <c r="D54" s="4" t="s">
        <v>6</v>
      </c>
      <c r="E54" s="9">
        <v>13761422.039999997</v>
      </c>
      <c r="F54" s="9">
        <v>6658447.0789847784</v>
      </c>
      <c r="G54" s="9">
        <v>7102975.110000005</v>
      </c>
      <c r="H54" s="9">
        <v>550456.9100000005</v>
      </c>
      <c r="I54" s="10"/>
      <c r="J54" s="11">
        <f>LEFT(D54,6)*100</f>
        <v>31552.999999999996</v>
      </c>
      <c r="K54" s="10"/>
      <c r="L54" s="3">
        <f>E54</f>
        <v>13761422.039999997</v>
      </c>
      <c r="M54" s="1">
        <f>IF(G54-(H54/12*(3+12))&lt;0,0,G54-(H54/12*(3+12)))</f>
        <v>6414903.9725000039</v>
      </c>
    </row>
    <row r="55" spans="1:14" x14ac:dyDescent="0.2">
      <c r="C55" s="4" t="s">
        <v>5</v>
      </c>
      <c r="D55" s="4" t="s">
        <v>4</v>
      </c>
      <c r="E55" s="9">
        <v>824683.51</v>
      </c>
      <c r="F55" s="9">
        <v>344374.60585249955</v>
      </c>
      <c r="G55" s="9">
        <v>480308.8899999999</v>
      </c>
      <c r="H55" s="9">
        <v>28039.26</v>
      </c>
      <c r="I55" s="10"/>
      <c r="J55" s="11">
        <f>LEFT(D55,6)*100</f>
        <v>31652.999999999996</v>
      </c>
      <c r="K55" s="10"/>
      <c r="L55" s="3">
        <f>E55</f>
        <v>824683.51</v>
      </c>
      <c r="M55" s="1">
        <f>IF(G55-(H55/12*(3+12))&lt;0,0,G55-(H55/12*(3+12)))</f>
        <v>445259.81499999989</v>
      </c>
    </row>
    <row r="56" spans="1:14" x14ac:dyDescent="0.2">
      <c r="B56" s="4" t="s">
        <v>3</v>
      </c>
      <c r="E56" s="9">
        <v>80315686.590000004</v>
      </c>
      <c r="F56" s="9">
        <v>34446008.086682349</v>
      </c>
      <c r="G56" s="9">
        <v>45869678.699999996</v>
      </c>
      <c r="H56" s="9">
        <v>2968434.3000000007</v>
      </c>
      <c r="I56" s="10"/>
      <c r="J56" s="11"/>
      <c r="K56" s="10"/>
      <c r="L56" s="2">
        <f>SUM(L41:L55)</f>
        <v>352554284.01999992</v>
      </c>
      <c r="M56" s="2">
        <f>SUM(M41:M55)</f>
        <v>187356924.46999994</v>
      </c>
    </row>
    <row r="57" spans="1:14" x14ac:dyDescent="0.2">
      <c r="A57" s="4" t="s">
        <v>2</v>
      </c>
      <c r="E57" s="9">
        <v>352554284.01999992</v>
      </c>
      <c r="F57" s="9">
        <v>150307352.84771028</v>
      </c>
      <c r="G57" s="9">
        <v>202246931.22999993</v>
      </c>
      <c r="H57" s="9">
        <v>12703560.139999997</v>
      </c>
      <c r="I57" s="10"/>
      <c r="J57" s="11"/>
      <c r="K57" s="10"/>
      <c r="L57" s="3"/>
      <c r="M57" s="3"/>
    </row>
    <row r="58" spans="1:14" x14ac:dyDescent="0.2">
      <c r="A58" s="4" t="s">
        <v>1</v>
      </c>
      <c r="E58" s="9">
        <v>899105787.41999984</v>
      </c>
      <c r="F58" s="9">
        <v>377291858.40140545</v>
      </c>
      <c r="G58" s="9">
        <v>521813929.06999993</v>
      </c>
      <c r="H58" s="9">
        <v>34432661.32</v>
      </c>
      <c r="I58" s="10"/>
      <c r="J58" s="11"/>
      <c r="K58" s="12" t="s">
        <v>0</v>
      </c>
      <c r="L58" s="2">
        <f>L56+L39+L17</f>
        <v>899105787.41999984</v>
      </c>
      <c r="M58" s="2">
        <f>M56+M39+M17</f>
        <v>481532621.65500003</v>
      </c>
    </row>
    <row r="59" spans="1:14" x14ac:dyDescent="0.2">
      <c r="I59" s="10"/>
      <c r="J59" s="10"/>
      <c r="K59" s="13"/>
      <c r="L59" s="3"/>
      <c r="M59" s="1"/>
    </row>
    <row r="60" spans="1:14" x14ac:dyDescent="0.2">
      <c r="I60" s="10"/>
      <c r="J60" s="10"/>
    </row>
    <row r="61" spans="1:14" x14ac:dyDescent="0.2">
      <c r="I61" s="10"/>
      <c r="J61" s="10"/>
      <c r="L61" s="4" t="s">
        <v>83</v>
      </c>
      <c r="M61" s="22">
        <f>+M49</f>
        <v>1074.06</v>
      </c>
    </row>
    <row r="62" spans="1:14" x14ac:dyDescent="0.2">
      <c r="I62" s="10"/>
      <c r="J62" s="10"/>
      <c r="L62" s="4" t="s">
        <v>84</v>
      </c>
      <c r="M62" s="19">
        <f>+M50+M32+M11</f>
        <v>5323985.1600000011</v>
      </c>
    </row>
    <row r="63" spans="1:14" x14ac:dyDescent="0.2">
      <c r="I63" s="10"/>
      <c r="J63" s="10"/>
      <c r="K63" s="12"/>
      <c r="L63" s="14"/>
      <c r="M63" s="14"/>
      <c r="N63" s="9"/>
    </row>
    <row r="64" spans="1:14" x14ac:dyDescent="0.2">
      <c r="I64" s="10"/>
      <c r="J64" s="10"/>
      <c r="K64" s="12"/>
      <c r="L64" s="14"/>
      <c r="M64" s="14"/>
      <c r="N64" s="9"/>
    </row>
    <row r="65" spans="8:14" x14ac:dyDescent="0.2">
      <c r="I65" s="10"/>
      <c r="J65" s="10"/>
      <c r="K65" s="15"/>
      <c r="L65" s="14"/>
      <c r="M65" s="14"/>
      <c r="N65" s="9"/>
    </row>
    <row r="66" spans="8:14" x14ac:dyDescent="0.2">
      <c r="I66" s="10"/>
      <c r="J66" s="10"/>
      <c r="K66" s="15"/>
      <c r="M66" s="16"/>
      <c r="N66" s="9"/>
    </row>
    <row r="67" spans="8:14" x14ac:dyDescent="0.2">
      <c r="I67" s="10"/>
      <c r="J67" s="10"/>
      <c r="K67" s="12"/>
      <c r="L67" s="14"/>
      <c r="M67" s="14"/>
      <c r="N67" s="9"/>
    </row>
    <row r="68" spans="8:14" x14ac:dyDescent="0.2">
      <c r="I68" s="10"/>
      <c r="J68" s="10"/>
      <c r="K68" s="10"/>
    </row>
    <row r="69" spans="8:14" x14ac:dyDescent="0.2">
      <c r="I69" s="10"/>
      <c r="J69" s="10"/>
      <c r="K69" s="10"/>
      <c r="L69" s="1"/>
      <c r="M69" s="1"/>
    </row>
    <row r="70" spans="8:14" x14ac:dyDescent="0.2">
      <c r="I70" s="10"/>
      <c r="J70" s="10"/>
      <c r="K70" s="10"/>
      <c r="L70" s="1"/>
      <c r="M70" s="1"/>
    </row>
    <row r="71" spans="8:14" x14ac:dyDescent="0.2">
      <c r="I71" s="10"/>
      <c r="J71" s="10"/>
      <c r="K71" s="10"/>
      <c r="L71" s="1"/>
      <c r="M71" s="1"/>
    </row>
    <row r="72" spans="8:14" x14ac:dyDescent="0.2">
      <c r="I72" s="10"/>
      <c r="J72" s="10"/>
      <c r="K72" s="10"/>
    </row>
    <row r="73" spans="8:14" x14ac:dyDescent="0.2">
      <c r="I73" s="10"/>
      <c r="J73" s="10"/>
      <c r="K73" s="10"/>
    </row>
    <row r="74" spans="8:14" x14ac:dyDescent="0.2">
      <c r="I74" s="10"/>
      <c r="J74" s="10"/>
      <c r="K74" s="10"/>
    </row>
    <row r="75" spans="8:14" x14ac:dyDescent="0.2">
      <c r="H75" s="6"/>
      <c r="I75" s="10"/>
      <c r="J75" s="10"/>
      <c r="K75" s="10"/>
    </row>
    <row r="76" spans="8:14" x14ac:dyDescent="0.2">
      <c r="I76" s="10"/>
      <c r="J76" s="10"/>
      <c r="K76" s="10"/>
    </row>
    <row r="77" spans="8:14" x14ac:dyDescent="0.2">
      <c r="I77" s="10"/>
      <c r="J77" s="10"/>
      <c r="K77" s="10"/>
    </row>
    <row r="78" spans="8:14" x14ac:dyDescent="0.2">
      <c r="I78" s="10"/>
      <c r="J78" s="10"/>
      <c r="K78" s="10"/>
    </row>
    <row r="79" spans="8:14" x14ac:dyDescent="0.2">
      <c r="I79" s="10"/>
      <c r="J79" s="10"/>
      <c r="K79" s="10"/>
    </row>
    <row r="80" spans="8:14" x14ac:dyDescent="0.2">
      <c r="I80" s="10"/>
      <c r="J80" s="10"/>
      <c r="K80" s="10"/>
    </row>
    <row r="81" spans="9:11" x14ac:dyDescent="0.2">
      <c r="I81" s="10"/>
      <c r="J81" s="10"/>
      <c r="K81" s="10"/>
    </row>
    <row r="82" spans="9:11" x14ac:dyDescent="0.2">
      <c r="I82" s="10"/>
      <c r="J82" s="10"/>
      <c r="K82" s="10"/>
    </row>
    <row r="83" spans="9:11" x14ac:dyDescent="0.2">
      <c r="I83" s="10"/>
      <c r="J83" s="10"/>
      <c r="K83" s="10"/>
    </row>
    <row r="84" spans="9:11" x14ac:dyDescent="0.2">
      <c r="I84" s="10"/>
      <c r="J84" s="10"/>
      <c r="K84" s="10"/>
    </row>
    <row r="85" spans="9:11" x14ac:dyDescent="0.2">
      <c r="I85" s="10"/>
      <c r="J85" s="10"/>
      <c r="K85" s="10"/>
    </row>
    <row r="86" spans="9:11" x14ac:dyDescent="0.2">
      <c r="I86" s="10"/>
      <c r="J86" s="10"/>
      <c r="K86" s="10"/>
    </row>
    <row r="87" spans="9:11" x14ac:dyDescent="0.2">
      <c r="I87" s="10"/>
      <c r="J87" s="10"/>
      <c r="K87" s="10"/>
    </row>
    <row r="88" spans="9:11" x14ac:dyDescent="0.2">
      <c r="I88" s="10"/>
      <c r="J88" s="10"/>
      <c r="K88" s="10"/>
    </row>
    <row r="89" spans="9:11" x14ac:dyDescent="0.2">
      <c r="I89" s="10"/>
      <c r="J89" s="10"/>
      <c r="K89" s="10"/>
    </row>
    <row r="90" spans="9:11" x14ac:dyDescent="0.2">
      <c r="I90" s="10"/>
      <c r="J90" s="10"/>
      <c r="K90" s="10"/>
    </row>
    <row r="91" spans="9:11" x14ac:dyDescent="0.2">
      <c r="I91" s="10"/>
      <c r="J91" s="10"/>
      <c r="K91" s="10"/>
    </row>
    <row r="92" spans="9:11" x14ac:dyDescent="0.2">
      <c r="I92" s="10"/>
      <c r="J92" s="10"/>
      <c r="K92" s="10"/>
    </row>
    <row r="93" spans="9:11" x14ac:dyDescent="0.2">
      <c r="I93" s="10"/>
      <c r="J93" s="10"/>
      <c r="K93" s="10"/>
    </row>
    <row r="94" spans="9:11" x14ac:dyDescent="0.2">
      <c r="I94" s="10"/>
      <c r="J94" s="10"/>
      <c r="K94" s="10"/>
    </row>
    <row r="95" spans="9:11" x14ac:dyDescent="0.2">
      <c r="I95" s="10"/>
      <c r="J95" s="10"/>
      <c r="K95" s="10"/>
    </row>
    <row r="96" spans="9:11" x14ac:dyDescent="0.2">
      <c r="I96" s="10"/>
      <c r="J96" s="10"/>
      <c r="K96" s="10"/>
    </row>
    <row r="97" spans="9:11" x14ac:dyDescent="0.2">
      <c r="I97" s="10"/>
      <c r="J97" s="10"/>
      <c r="K97" s="10"/>
    </row>
    <row r="98" spans="9:11" x14ac:dyDescent="0.2">
      <c r="I98" s="10"/>
      <c r="J98" s="10"/>
      <c r="K98" s="10"/>
    </row>
    <row r="99" spans="9:11" x14ac:dyDescent="0.2">
      <c r="I99" s="10"/>
      <c r="J99" s="10"/>
      <c r="K99" s="10"/>
    </row>
    <row r="100" spans="9:11" x14ac:dyDescent="0.2">
      <c r="I100" s="10"/>
      <c r="J100" s="10"/>
      <c r="K100" s="10"/>
    </row>
    <row r="101" spans="9:11" x14ac:dyDescent="0.2">
      <c r="I101" s="10"/>
      <c r="J101" s="10"/>
      <c r="K101" s="10"/>
    </row>
    <row r="102" spans="9:11" x14ac:dyDescent="0.2">
      <c r="I102" s="10"/>
      <c r="J102" s="10"/>
      <c r="K102" s="10"/>
    </row>
    <row r="103" spans="9:11" x14ac:dyDescent="0.2">
      <c r="I103" s="10"/>
      <c r="J103" s="10"/>
      <c r="K103" s="10"/>
    </row>
    <row r="104" spans="9:11" x14ac:dyDescent="0.2">
      <c r="I104" s="10"/>
      <c r="J104" s="10"/>
      <c r="K104" s="10"/>
    </row>
    <row r="105" spans="9:11" x14ac:dyDescent="0.2">
      <c r="I105" s="10"/>
      <c r="J105" s="10"/>
      <c r="K105" s="10"/>
    </row>
    <row r="106" spans="9:11" x14ac:dyDescent="0.2">
      <c r="I106" s="6"/>
      <c r="J106" s="6"/>
      <c r="K106" s="6"/>
    </row>
    <row r="107" spans="9:11" x14ac:dyDescent="0.2">
      <c r="I107" s="6"/>
      <c r="J107" s="6"/>
      <c r="K107" s="6"/>
    </row>
    <row r="108" spans="9:11" x14ac:dyDescent="0.2">
      <c r="I108" s="6"/>
      <c r="J108" s="6"/>
      <c r="K108" s="6"/>
    </row>
    <row r="109" spans="9:11" x14ac:dyDescent="0.2">
      <c r="I109" s="6"/>
      <c r="J109" s="6"/>
      <c r="K109" s="6"/>
    </row>
    <row r="110" spans="9:11" x14ac:dyDescent="0.2">
      <c r="I110" s="6"/>
      <c r="J110" s="6"/>
      <c r="K110" s="6"/>
    </row>
  </sheetData>
  <pageMargins left="0.7" right="0.7" top="0.75" bottom="0.75" header="0.3" footer="0.3"/>
  <pageSetup orientation="portrait" r:id="rId2"/>
  <customProperties>
    <customPr name="EpmWorksheetKeyString_GUID" r:id="rId3"/>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BF0DF761E53C84B9DF2252DDF9077D8" ma:contentTypeVersion="" ma:contentTypeDescription="Create a new document." ma:contentTypeScope="" ma:versionID="3def0a9c8346c71743c81b4c18448f86">
  <xsd:schema xmlns:xsd="http://www.w3.org/2001/XMLSchema" xmlns:xs="http://www.w3.org/2001/XMLSchema" xmlns:p="http://schemas.microsoft.com/office/2006/metadata/properties" xmlns:ns2="02D22938-A560-4B92-82A1-0C41AA152052" xmlns:ns3="02d22938-a560-4b92-82a1-0c41aa152052" targetNamespace="http://schemas.microsoft.com/office/2006/metadata/properties" ma:root="true" ma:fieldsID="78dda5291e24b7ee98c39c07361b0d74" ns2:_="" ns3:_="">
    <xsd:import namespace="02D22938-A560-4B92-82A1-0C41AA152052"/>
    <xsd:import namespace="02d22938-a560-4b92-82a1-0c41aa152052"/>
    <xsd:element name="properties">
      <xsd:complexType>
        <xsd:sequence>
          <xsd:element name="documentManagement">
            <xsd:complexType>
              <xsd:all>
                <xsd:element ref="ns2:Comments" minOccurs="0"/>
                <xsd:element ref="ns3:CaseCompanyName" minOccurs="0"/>
                <xsd:element ref="ns3:CaseJurisdiction" minOccurs="0"/>
                <xsd:element ref="ns3:CaseType" minOccurs="0"/>
                <xsd:element ref="ns3:CasePracticeArea" minOccurs="0"/>
                <xsd:element ref="ns3:CaseStatus" minOccurs="0"/>
                <xsd:element ref="ns3:CaseNumber" minOccurs="0"/>
                <xsd:element ref="ns3:IsKeyDocket" minOccurs="0"/>
                <xsd:element ref="ns3:CaseSubjects" minOccurs="0"/>
                <xsd:element ref="ns3:SRCH_DocketId" minOccurs="0"/>
                <xsd:element ref="ns3:SRCH_ObjectType" minOccurs="0"/>
                <xsd:element ref="ns3:_x0066_g38" minOccurs="0"/>
                <xsd:element ref="ns3:tsud" minOccurs="0"/>
                <xsd:element ref="ns3:_x0064_do2" minOccurs="0"/>
                <xsd:element ref="ns3:CONFIDENTIAL_x0020_REQUESTS" minOccurs="0"/>
                <xsd:element ref="ns3:File_x0020_Type0" minOccurs="0"/>
                <xsd:element ref="ns3:em7g" minOccurs="0"/>
                <xsd:element ref="ns3:_x0078_154" minOccurs="0"/>
                <xsd:element ref="ns3:f0z4" minOccurs="0"/>
                <xsd:element ref="ns3:cz8i" minOccurs="0"/>
                <xsd:element ref="ns3:l6eu" minOccurs="0"/>
                <xsd:element ref="ns3:matv" minOccurs="0"/>
                <xsd:element ref="ns3:r25z"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D22938-A560-4B92-82A1-0C41AA152052" elementFormDefault="qualified">
    <xsd:import namespace="http://schemas.microsoft.com/office/2006/documentManagement/types"/>
    <xsd:import namespace="http://schemas.microsoft.com/office/infopath/2007/PartnerControls"/>
    <xsd:element name="Comments" ma:index="8" nillable="true" ma:displayName="Date Received" ma:internalName="Comment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2d22938-a560-4b92-82a1-0c41aa152052" elementFormDefault="qualified">
    <xsd:import namespace="http://schemas.microsoft.com/office/2006/documentManagement/types"/>
    <xsd:import namespace="http://schemas.microsoft.com/office/infopath/2007/PartnerControls"/>
    <xsd:element name="CaseCompanyName" ma:index="9" nillable="true" ma:displayName="Company Name" ma:internalName="CaseCompanyName">
      <xsd:simpleType>
        <xsd:restriction base="dms:Text"/>
      </xsd:simpleType>
    </xsd:element>
    <xsd:element name="CaseJurisdiction" ma:index="10" nillable="true" ma:displayName="Jurisdiction" ma:internalName="CaseJurisdiction">
      <xsd:simpleType>
        <xsd:restriction base="dms:Text"/>
      </xsd:simpleType>
    </xsd:element>
    <xsd:element name="CaseType" ma:index="11" nillable="true" ma:displayName="Case Type" ma:internalName="CaseType">
      <xsd:simpleType>
        <xsd:restriction base="dms:Text"/>
      </xsd:simpleType>
    </xsd:element>
    <xsd:element name="CasePracticeArea" ma:index="12" nillable="true" ma:displayName="Practie Area" ma:internalName="CasePracticeArea">
      <xsd:simpleType>
        <xsd:restriction base="dms:Text"/>
      </xsd:simpleType>
    </xsd:element>
    <xsd:element name="CaseStatus" ma:index="13" nillable="true" ma:displayName="Case Status" ma:internalName="CaseStatus">
      <xsd:simpleType>
        <xsd:restriction base="dms:Text"/>
      </xsd:simpleType>
    </xsd:element>
    <xsd:element name="CaseNumber" ma:index="14" nillable="true" ma:displayName="Case Number" ma:internalName="CaseNumber">
      <xsd:simpleType>
        <xsd:restriction base="dms:Text">
          <xsd:maxLength value="255"/>
        </xsd:restriction>
      </xsd:simpleType>
    </xsd:element>
    <xsd:element name="IsKeyDocket" ma:index="15" nillable="true" ma:displayName="Key Docket" ma:default="0" ma:internalName="IsKeyDocket">
      <xsd:simpleType>
        <xsd:restriction base="dms:Boolean"/>
      </xsd:simpleType>
    </xsd:element>
    <xsd:element name="CaseSubjects" ma:index="16" nillable="true" ma:displayName="Subjects" ma:internalName="CaseSubjects">
      <xsd:simpleType>
        <xsd:restriction base="dms:Note">
          <xsd:maxLength value="255"/>
        </xsd:restriction>
      </xsd:simpleType>
    </xsd:element>
    <xsd:element name="SRCH_DocketId" ma:index="17" nillable="true" ma:displayName="Search DocketId" ma:internalName="SRCH_DocketId">
      <xsd:simpleType>
        <xsd:restriction base="dms:Number"/>
      </xsd:simpleType>
    </xsd:element>
    <xsd:element name="SRCH_ObjectType" ma:index="18" nillable="true" ma:displayName="Search ObjectType" ma:internalName="SRCH_ObjectType">
      <xsd:simpleType>
        <xsd:restriction base="dms:Text"/>
      </xsd:simpleType>
    </xsd:element>
    <xsd:element name="_x0066_g38" ma:index="19" nillable="true" ma:displayName="CONFIDENTIAL DATA" ma:internalName="_x0066_g38">
      <xsd:simpleType>
        <xsd:restriction base="dms:DateTime"/>
      </xsd:simpleType>
    </xsd:element>
    <xsd:element name="tsud" ma:index="20" nillable="true" ma:displayName="DUE DATE" ma:internalName="tsud">
      <xsd:simpleType>
        <xsd:restriction base="dms:Text"/>
      </xsd:simpleType>
    </xsd:element>
    <xsd:element name="_x0064_do2" ma:index="21" nillable="true" ma:displayName="Notes" ma:internalName="_x0064_do2">
      <xsd:simpleType>
        <xsd:restriction base="dms:Text"/>
      </xsd:simpleType>
    </xsd:element>
    <xsd:element name="CONFIDENTIAL_x0020_REQUESTS" ma:index="22" nillable="true" ma:displayName="CONFIDENTIAL NOS." ma:description="List of confidential discovery request numbers" ma:internalName="CONFIDENTIAL_x0020_REQUESTS">
      <xsd:simpleType>
        <xsd:restriction base="dms:Note">
          <xsd:maxLength value="255"/>
        </xsd:restriction>
      </xsd:simpleType>
    </xsd:element>
    <xsd:element name="File_x0020_Type0" ma:index="23" nillable="true" ma:displayName="File Type" ma:internalName="File_x0020_Type0">
      <xsd:simpleType>
        <xsd:restriction base="dms:Text">
          <xsd:maxLength value="255"/>
        </xsd:restriction>
      </xsd:simpleType>
    </xsd:element>
    <xsd:element name="em7g" ma:index="24" nillable="true" ma:displayName="Files Cleaned" ma:internalName="em7g">
      <xsd:simpleType>
        <xsd:restriction base="dms:Text"/>
      </xsd:simpleType>
    </xsd:element>
    <xsd:element name="_x0078_154" ma:index="25" nillable="true" ma:displayName="1st Draft Due" ma:internalName="_x0078_154">
      <xsd:simpleType>
        <xsd:restriction base="dms:Text"/>
      </xsd:simpleType>
    </xsd:element>
    <xsd:element name="f0z4" ma:index="26" nillable="true" ma:displayName="Final Draft Due" ma:internalName="f0z4">
      <xsd:simpleType>
        <xsd:restriction base="dms:Text"/>
      </xsd:simpleType>
    </xsd:element>
    <xsd:element name="cz8i" ma:index="27" nillable="true" ma:displayName="OBJECTIONS DUE" ma:internalName="cz8i">
      <xsd:simpleType>
        <xsd:restriction base="dms:Text"/>
      </xsd:simpleType>
    </xsd:element>
    <xsd:element name="l6eu" ma:index="28" nillable="true" ma:displayName="1st Draft Review Meeting" ma:internalName="l6eu">
      <xsd:simpleType>
        <xsd:restriction base="dms:Text"/>
      </xsd:simpleType>
    </xsd:element>
    <xsd:element name="matv" ma:index="29" nillable="true" ma:displayName="Final Draft Review Meeting" ma:internalName="matv">
      <xsd:simpleType>
        <xsd:restriction base="dms:Text"/>
      </xsd:simpleType>
    </xsd:element>
    <xsd:element name="r25z" ma:index="30" nillable="true" ma:displayName="Total Bates Pages" ma:internalName="r25z">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asePracticeArea xmlns="02d22938-a560-4b92-82a1-0c41aa152052" xsi:nil="true"/>
    <CONFIDENTIAL_x0020_REQUESTS xmlns="02d22938-a560-4b92-82a1-0c41aa152052" xsi:nil="true"/>
    <_x0066_g38 xmlns="02d22938-a560-4b92-82a1-0c41aa152052" xsi:nil="true"/>
    <em7g xmlns="02d22938-a560-4b92-82a1-0c41aa152052" xsi:nil="true"/>
    <File_x0020_Type0 xmlns="02d22938-a560-4b92-82a1-0c41aa152052" xsi:nil="true"/>
    <_x0078_154 xmlns="02d22938-a560-4b92-82a1-0c41aa152052" xsi:nil="true"/>
    <_x0064_do2 xmlns="02d22938-a560-4b92-82a1-0c41aa152052" xsi:nil="true"/>
    <CaseNumber xmlns="02d22938-a560-4b92-82a1-0c41aa152052" xsi:nil="true"/>
    <l6eu xmlns="02d22938-a560-4b92-82a1-0c41aa152052" xsi:nil="true"/>
    <SRCH_DocketId xmlns="02d22938-a560-4b92-82a1-0c41aa152052">1052</SRCH_DocketId>
    <SRCH_ObjectType xmlns="02d22938-a560-4b92-82a1-0c41aa152052">PWD</SRCH_ObjectType>
    <Comments xmlns="02D22938-A560-4B92-82A1-0C41AA152052" xsi:nil="true"/>
    <CaseStatus xmlns="02d22938-a560-4b92-82a1-0c41aa152052" xsi:nil="true"/>
    <r25z xmlns="02d22938-a560-4b92-82a1-0c41aa152052" xsi:nil="true"/>
    <tsud xmlns="02d22938-a560-4b92-82a1-0c41aa152052" xsi:nil="true"/>
    <matv xmlns="02d22938-a560-4b92-82a1-0c41aa152052" xsi:nil="true"/>
    <cz8i xmlns="02d22938-a560-4b92-82a1-0c41aa152052" xsi:nil="true"/>
    <CaseSubjects xmlns="02d22938-a560-4b92-82a1-0c41aa152052" xsi:nil="true"/>
    <CaseType xmlns="02d22938-a560-4b92-82a1-0c41aa152052" xsi:nil="true"/>
    <f0z4 xmlns="02d22938-a560-4b92-82a1-0c41aa152052" xsi:nil="true"/>
    <CaseCompanyName xmlns="02d22938-a560-4b92-82a1-0c41aa152052" xsi:nil="true"/>
    <IsKeyDocket xmlns="02d22938-a560-4b92-82a1-0c41aa152052">false</IsKeyDocket>
    <CaseJurisdiction xmlns="02d22938-a560-4b92-82a1-0c41aa152052" xsi:nil="true"/>
  </documentManagement>
</p:properties>
</file>

<file path=customXml/itemProps1.xml><?xml version="1.0" encoding="utf-8"?>
<ds:datastoreItem xmlns:ds="http://schemas.openxmlformats.org/officeDocument/2006/customXml" ds:itemID="{0965CEED-041C-4C11-84D9-B3118156EA3A}"/>
</file>

<file path=customXml/itemProps2.xml><?xml version="1.0" encoding="utf-8"?>
<ds:datastoreItem xmlns:ds="http://schemas.openxmlformats.org/officeDocument/2006/customXml" ds:itemID="{235D7A65-683B-4B90-9FA6-6A5D43C81D32}"/>
</file>

<file path=customXml/itemProps3.xml><?xml version="1.0" encoding="utf-8"?>
<ds:datastoreItem xmlns:ds="http://schemas.openxmlformats.org/officeDocument/2006/customXml" ds:itemID="{F7E823FB-7899-4E81-8078-1A37C387D42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BB NBV</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6-15T15:41:13Z</dcterms:created>
  <dcterms:modified xsi:type="dcterms:W3CDTF">2021-06-15T15:41: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BF0DF761E53C84B9DF2252DDF9077D8</vt:lpwstr>
  </property>
</Properties>
</file>